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  <row r="356">
          <cell r="E356">
            <v>53.026665720635016</v>
          </cell>
        </row>
        <row r="357">
          <cell r="E357">
            <v>55.129507342587004</v>
          </cell>
        </row>
        <row r="358">
          <cell r="E358">
            <v>54.853865391014004</v>
          </cell>
        </row>
        <row r="359">
          <cell r="E359">
            <v>55.606098170705984</v>
          </cell>
        </row>
        <row r="360">
          <cell r="E360">
            <v>55.943172909589997</v>
          </cell>
        </row>
        <row r="361">
          <cell r="E361">
            <v>55.099802206678</v>
          </cell>
        </row>
        <row r="362">
          <cell r="E362">
            <v>56.878622747027997</v>
          </cell>
        </row>
        <row r="363">
          <cell r="E363">
            <v>57.494162521724995</v>
          </cell>
        </row>
        <row r="364">
          <cell r="E364">
            <v>56.118545473916974</v>
          </cell>
        </row>
        <row r="365">
          <cell r="E365">
            <v>52.567582544253007</v>
          </cell>
        </row>
        <row r="366">
          <cell r="E366">
            <v>55.109498725378991</v>
          </cell>
        </row>
        <row r="367">
          <cell r="E367"/>
        </row>
        <row r="368">
          <cell r="E368"/>
        </row>
        <row r="369">
          <cell r="E369"/>
        </row>
        <row r="370">
          <cell r="E370"/>
        </row>
        <row r="371">
          <cell r="E371"/>
        </row>
        <row r="372">
          <cell r="E372"/>
        </row>
        <row r="373">
          <cell r="E373"/>
        </row>
        <row r="374">
          <cell r="E374"/>
        </row>
        <row r="375">
          <cell r="E375"/>
        </row>
        <row r="376">
          <cell r="E376"/>
        </row>
        <row r="377">
          <cell r="E377"/>
        </row>
        <row r="378">
          <cell r="E378"/>
        </row>
        <row r="379">
          <cell r="E379"/>
        </row>
        <row r="380">
          <cell r="E380"/>
        </row>
        <row r="381">
          <cell r="E381"/>
        </row>
        <row r="382">
          <cell r="E382"/>
        </row>
        <row r="383">
          <cell r="E383"/>
        </row>
        <row r="384">
          <cell r="E384"/>
        </row>
        <row r="385">
          <cell r="E385"/>
        </row>
        <row r="386">
          <cell r="E386"/>
        </row>
        <row r="387">
          <cell r="E387"/>
        </row>
        <row r="388">
          <cell r="E388"/>
        </row>
        <row r="389">
          <cell r="E389"/>
        </row>
        <row r="390">
          <cell r="E390"/>
        </row>
        <row r="391">
          <cell r="E391"/>
        </row>
        <row r="392">
          <cell r="E392"/>
        </row>
        <row r="393">
          <cell r="E393"/>
        </row>
        <row r="394">
          <cell r="E394"/>
        </row>
        <row r="395">
          <cell r="E395"/>
        </row>
        <row r="396">
          <cell r="E396"/>
        </row>
        <row r="397">
          <cell r="E397"/>
        </row>
        <row r="398">
          <cell r="E398"/>
        </row>
        <row r="399">
          <cell r="E399"/>
        </row>
        <row r="400">
          <cell r="E400"/>
        </row>
        <row r="401">
          <cell r="E401"/>
        </row>
        <row r="402">
          <cell r="E402"/>
        </row>
        <row r="403">
          <cell r="E403"/>
        </row>
        <row r="404">
          <cell r="E404"/>
        </row>
        <row r="405">
          <cell r="E405"/>
        </row>
        <row r="406">
          <cell r="E406"/>
        </row>
        <row r="407">
          <cell r="E407"/>
        </row>
        <row r="408">
          <cell r="E408"/>
        </row>
        <row r="409">
          <cell r="E409"/>
        </row>
        <row r="410">
          <cell r="E410"/>
        </row>
        <row r="411">
          <cell r="E411"/>
        </row>
        <row r="412">
          <cell r="E412"/>
        </row>
        <row r="413">
          <cell r="E413"/>
        </row>
        <row r="414">
          <cell r="E414"/>
        </row>
        <row r="415">
          <cell r="E415"/>
        </row>
        <row r="416">
          <cell r="E416"/>
        </row>
        <row r="417">
          <cell r="E417"/>
        </row>
        <row r="418">
          <cell r="E418"/>
        </row>
        <row r="419">
          <cell r="E419"/>
        </row>
        <row r="420">
          <cell r="E420"/>
        </row>
        <row r="421">
          <cell r="E421"/>
        </row>
        <row r="422">
          <cell r="E422"/>
        </row>
        <row r="423">
          <cell r="E423"/>
        </row>
        <row r="424">
          <cell r="E424"/>
        </row>
        <row r="425">
          <cell r="E425"/>
        </row>
        <row r="426">
          <cell r="E426"/>
        </row>
        <row r="427">
          <cell r="E427"/>
        </row>
        <row r="428">
          <cell r="E428"/>
        </row>
        <row r="429">
          <cell r="E429"/>
        </row>
        <row r="430">
          <cell r="E430"/>
        </row>
        <row r="431">
          <cell r="E431"/>
        </row>
        <row r="432">
          <cell r="E432"/>
        </row>
        <row r="433">
          <cell r="E433"/>
        </row>
        <row r="434">
          <cell r="E434"/>
        </row>
        <row r="435">
          <cell r="E435"/>
        </row>
        <row r="436">
          <cell r="E436"/>
        </row>
        <row r="437">
          <cell r="E437"/>
        </row>
        <row r="438">
          <cell r="E438"/>
        </row>
        <row r="439">
          <cell r="E439"/>
        </row>
        <row r="440">
          <cell r="E440"/>
        </row>
        <row r="441">
          <cell r="E441"/>
        </row>
        <row r="442">
          <cell r="E442"/>
        </row>
        <row r="443">
          <cell r="E443"/>
        </row>
        <row r="444">
          <cell r="E444"/>
        </row>
        <row r="445">
          <cell r="E445"/>
        </row>
        <row r="446">
          <cell r="E446"/>
        </row>
        <row r="447">
          <cell r="E447"/>
        </row>
        <row r="448">
          <cell r="E448"/>
        </row>
        <row r="449">
          <cell r="E449"/>
        </row>
        <row r="450">
          <cell r="E450"/>
        </row>
        <row r="451">
          <cell r="E451"/>
        </row>
        <row r="452">
          <cell r="E452"/>
        </row>
        <row r="453">
          <cell r="E453"/>
        </row>
        <row r="454">
          <cell r="E454"/>
        </row>
        <row r="455">
          <cell r="E455"/>
        </row>
        <row r="456">
          <cell r="E456"/>
        </row>
        <row r="457">
          <cell r="E457"/>
        </row>
        <row r="458">
          <cell r="E458"/>
        </row>
        <row r="459">
          <cell r="E459"/>
        </row>
        <row r="460">
          <cell r="E460"/>
        </row>
        <row r="461">
          <cell r="E461"/>
        </row>
        <row r="462">
          <cell r="E462"/>
        </row>
        <row r="463">
          <cell r="E463"/>
        </row>
        <row r="464">
          <cell r="E464"/>
        </row>
        <row r="465">
          <cell r="E465"/>
        </row>
        <row r="466">
          <cell r="E466"/>
        </row>
        <row r="467">
          <cell r="E467"/>
        </row>
        <row r="468">
          <cell r="E468"/>
        </row>
        <row r="469">
          <cell r="E469"/>
        </row>
        <row r="470">
          <cell r="E470"/>
        </row>
        <row r="471">
          <cell r="E471"/>
        </row>
        <row r="472">
          <cell r="E472"/>
        </row>
        <row r="473">
          <cell r="E473"/>
        </row>
        <row r="474">
          <cell r="E474"/>
        </row>
        <row r="475">
          <cell r="E475"/>
        </row>
        <row r="476">
          <cell r="E476"/>
        </row>
        <row r="477">
          <cell r="E477"/>
        </row>
        <row r="478">
          <cell r="E478"/>
        </row>
        <row r="479">
          <cell r="E479"/>
        </row>
        <row r="480">
          <cell r="E480"/>
        </row>
        <row r="481">
          <cell r="E481"/>
        </row>
        <row r="482">
          <cell r="E482"/>
        </row>
        <row r="483">
          <cell r="E483"/>
        </row>
        <row r="484">
          <cell r="E484"/>
        </row>
        <row r="485">
          <cell r="E485"/>
        </row>
        <row r="486">
          <cell r="E486"/>
        </row>
        <row r="487">
          <cell r="E487"/>
        </row>
        <row r="488">
          <cell r="E488"/>
        </row>
        <row r="489">
          <cell r="E489"/>
        </row>
        <row r="490">
          <cell r="E490"/>
        </row>
        <row r="491">
          <cell r="E491"/>
        </row>
        <row r="492">
          <cell r="E492"/>
        </row>
        <row r="493">
          <cell r="E493"/>
        </row>
        <row r="494">
          <cell r="E494"/>
        </row>
        <row r="495">
          <cell r="E495"/>
        </row>
        <row r="496">
          <cell r="E496"/>
        </row>
        <row r="497">
          <cell r="E497"/>
        </row>
        <row r="498">
          <cell r="E498"/>
        </row>
        <row r="499">
          <cell r="E499"/>
        </row>
        <row r="500">
          <cell r="E500"/>
        </row>
        <row r="501">
          <cell r="E501"/>
        </row>
        <row r="502">
          <cell r="E502"/>
        </row>
        <row r="503">
          <cell r="E503"/>
        </row>
        <row r="504">
          <cell r="E504"/>
        </row>
        <row r="505">
          <cell r="E505"/>
        </row>
        <row r="506">
          <cell r="E506"/>
        </row>
        <row r="507">
          <cell r="E507"/>
        </row>
        <row r="508">
          <cell r="E508"/>
        </row>
        <row r="509">
          <cell r="E509"/>
        </row>
        <row r="510">
          <cell r="E510"/>
        </row>
        <row r="511">
          <cell r="E511"/>
        </row>
        <row r="512">
          <cell r="E512"/>
        </row>
        <row r="513">
          <cell r="E513"/>
        </row>
        <row r="514">
          <cell r="E514"/>
        </row>
        <row r="515">
          <cell r="E515"/>
        </row>
        <row r="516">
          <cell r="E516"/>
        </row>
        <row r="517">
          <cell r="E517"/>
        </row>
        <row r="518">
          <cell r="E518"/>
        </row>
        <row r="519">
          <cell r="E519"/>
        </row>
        <row r="520">
          <cell r="E520"/>
        </row>
        <row r="521">
          <cell r="E521"/>
        </row>
        <row r="522">
          <cell r="E522"/>
        </row>
        <row r="523">
          <cell r="E523"/>
        </row>
        <row r="524">
          <cell r="E524"/>
        </row>
        <row r="525">
          <cell r="E525"/>
        </row>
        <row r="526">
          <cell r="E526"/>
        </row>
        <row r="527">
          <cell r="E527"/>
        </row>
        <row r="528">
          <cell r="E528"/>
        </row>
        <row r="529">
          <cell r="E529"/>
        </row>
        <row r="530">
          <cell r="E530"/>
        </row>
        <row r="531">
          <cell r="E531"/>
        </row>
        <row r="532">
          <cell r="E532"/>
        </row>
        <row r="533">
          <cell r="E533"/>
        </row>
        <row r="534">
          <cell r="E534"/>
        </row>
        <row r="535">
          <cell r="E535"/>
        </row>
        <row r="536">
          <cell r="E536"/>
        </row>
        <row r="537">
          <cell r="E537"/>
        </row>
        <row r="538">
          <cell r="E538"/>
        </row>
        <row r="539">
          <cell r="E539"/>
        </row>
        <row r="540">
          <cell r="E540"/>
        </row>
        <row r="541">
          <cell r="E541"/>
        </row>
        <row r="542">
          <cell r="E542"/>
        </row>
        <row r="543">
          <cell r="E543"/>
        </row>
        <row r="544">
          <cell r="E544"/>
        </row>
        <row r="545">
          <cell r="E545"/>
        </row>
        <row r="546">
          <cell r="E546"/>
        </row>
        <row r="547">
          <cell r="E547"/>
        </row>
        <row r="548">
          <cell r="E548"/>
        </row>
        <row r="549">
          <cell r="E549"/>
        </row>
        <row r="550">
          <cell r="E550"/>
        </row>
        <row r="551">
          <cell r="E551"/>
        </row>
        <row r="552">
          <cell r="E552"/>
        </row>
        <row r="553">
          <cell r="E553"/>
        </row>
        <row r="554">
          <cell r="E554"/>
        </row>
        <row r="555">
          <cell r="E555"/>
        </row>
        <row r="556">
          <cell r="E556"/>
        </row>
        <row r="557">
          <cell r="E557"/>
        </row>
        <row r="558">
          <cell r="E558"/>
        </row>
        <row r="559">
          <cell r="E559"/>
        </row>
        <row r="560">
          <cell r="E560"/>
        </row>
        <row r="561">
          <cell r="E561"/>
        </row>
        <row r="562">
          <cell r="E562"/>
        </row>
        <row r="563">
          <cell r="E563"/>
        </row>
        <row r="564">
          <cell r="E564"/>
        </row>
        <row r="565">
          <cell r="E565"/>
        </row>
        <row r="566">
          <cell r="E566"/>
        </row>
        <row r="567">
          <cell r="E567"/>
        </row>
        <row r="568">
          <cell r="E568"/>
        </row>
        <row r="569">
          <cell r="E569"/>
        </row>
        <row r="570">
          <cell r="E570"/>
        </row>
        <row r="571">
          <cell r="E571"/>
        </row>
        <row r="572">
          <cell r="E572"/>
        </row>
        <row r="573">
          <cell r="E573"/>
        </row>
        <row r="574">
          <cell r="E574"/>
        </row>
        <row r="575">
          <cell r="E575"/>
        </row>
        <row r="576">
          <cell r="E576"/>
        </row>
        <row r="577">
          <cell r="E577"/>
        </row>
        <row r="578">
          <cell r="E578"/>
        </row>
        <row r="579">
          <cell r="E579"/>
        </row>
        <row r="580">
          <cell r="E580"/>
        </row>
        <row r="581">
          <cell r="E581"/>
        </row>
        <row r="582">
          <cell r="E582"/>
        </row>
        <row r="583">
          <cell r="E583"/>
        </row>
        <row r="584">
          <cell r="E584"/>
        </row>
        <row r="585">
          <cell r="E585"/>
        </row>
        <row r="586">
          <cell r="E586"/>
        </row>
        <row r="587">
          <cell r="E587"/>
        </row>
        <row r="588">
          <cell r="E588"/>
        </row>
        <row r="589">
          <cell r="E589"/>
        </row>
        <row r="590">
          <cell r="E590"/>
        </row>
        <row r="591">
          <cell r="E591"/>
        </row>
        <row r="592">
          <cell r="E592"/>
        </row>
        <row r="593">
          <cell r="E593"/>
        </row>
        <row r="594">
          <cell r="E594"/>
        </row>
        <row r="595">
          <cell r="E595"/>
        </row>
        <row r="596">
          <cell r="E596"/>
        </row>
        <row r="597">
          <cell r="E597"/>
        </row>
        <row r="598">
          <cell r="E598"/>
        </row>
        <row r="599">
          <cell r="E599"/>
        </row>
        <row r="600">
          <cell r="E600"/>
        </row>
        <row r="601">
          <cell r="E601"/>
        </row>
        <row r="602">
          <cell r="E602"/>
        </row>
        <row r="603">
          <cell r="E603"/>
        </row>
        <row r="604">
          <cell r="E604"/>
        </row>
        <row r="605">
          <cell r="E605"/>
        </row>
        <row r="606">
          <cell r="E606"/>
        </row>
        <row r="607">
          <cell r="E607"/>
        </row>
        <row r="608">
          <cell r="E608"/>
        </row>
        <row r="609">
          <cell r="E609"/>
        </row>
        <row r="610">
          <cell r="E610"/>
        </row>
        <row r="611">
          <cell r="E611"/>
        </row>
        <row r="612">
          <cell r="E612"/>
        </row>
        <row r="613">
          <cell r="E613"/>
        </row>
        <row r="614">
          <cell r="E614"/>
        </row>
        <row r="615">
          <cell r="E615"/>
        </row>
        <row r="616">
          <cell r="E616"/>
        </row>
        <row r="617">
          <cell r="E617"/>
        </row>
        <row r="618">
          <cell r="E618"/>
        </row>
        <row r="619">
          <cell r="E619"/>
        </row>
        <row r="620">
          <cell r="E620"/>
        </row>
        <row r="621">
          <cell r="E621"/>
        </row>
        <row r="622">
          <cell r="E622"/>
        </row>
        <row r="623">
          <cell r="E623"/>
        </row>
        <row r="624">
          <cell r="E624"/>
        </row>
        <row r="625">
          <cell r="E625"/>
        </row>
        <row r="626">
          <cell r="E626"/>
        </row>
        <row r="627">
          <cell r="E627"/>
        </row>
        <row r="628">
          <cell r="E628"/>
        </row>
        <row r="629">
          <cell r="E629"/>
        </row>
        <row r="630">
          <cell r="E630"/>
        </row>
        <row r="631">
          <cell r="E631"/>
        </row>
        <row r="632">
          <cell r="E632"/>
        </row>
        <row r="633">
          <cell r="E633"/>
        </row>
        <row r="634">
          <cell r="E634"/>
        </row>
        <row r="635">
          <cell r="E635"/>
        </row>
        <row r="636">
          <cell r="E636"/>
        </row>
        <row r="637">
          <cell r="E637"/>
        </row>
        <row r="638">
          <cell r="E638"/>
        </row>
        <row r="639">
          <cell r="E639"/>
        </row>
        <row r="640">
          <cell r="E640"/>
        </row>
        <row r="641">
          <cell r="E641"/>
        </row>
        <row r="642">
          <cell r="E642"/>
        </row>
        <row r="643">
          <cell r="E643"/>
        </row>
        <row r="644">
          <cell r="E644"/>
        </row>
        <row r="645">
          <cell r="E645"/>
        </row>
        <row r="646">
          <cell r="E646"/>
        </row>
        <row r="647">
          <cell r="E647"/>
        </row>
        <row r="648">
          <cell r="E648"/>
        </row>
        <row r="649">
          <cell r="E649"/>
        </row>
        <row r="650">
          <cell r="E650"/>
        </row>
        <row r="651">
          <cell r="E651"/>
        </row>
        <row r="652">
          <cell r="E652"/>
        </row>
        <row r="653">
          <cell r="E653"/>
        </row>
        <row r="654">
          <cell r="E654"/>
        </row>
        <row r="655">
          <cell r="E655"/>
        </row>
        <row r="656">
          <cell r="E656"/>
        </row>
        <row r="657">
          <cell r="E657"/>
        </row>
        <row r="658">
          <cell r="E658"/>
        </row>
        <row r="659">
          <cell r="E659"/>
        </row>
        <row r="660">
          <cell r="E660"/>
        </row>
        <row r="661">
          <cell r="E661"/>
        </row>
        <row r="662">
          <cell r="E662"/>
        </row>
        <row r="663">
          <cell r="E663"/>
        </row>
        <row r="664">
          <cell r="E664"/>
        </row>
        <row r="665">
          <cell r="E665"/>
        </row>
        <row r="666">
          <cell r="E666"/>
        </row>
      </sheetData>
      <sheetData sheetId="24">
        <row r="2">
          <cell r="C2" t="str">
            <v>Market Capitalisation</v>
          </cell>
        </row>
        <row r="3">
          <cell r="C3"/>
        </row>
        <row r="4">
          <cell r="C4"/>
        </row>
        <row r="5">
          <cell r="C5"/>
        </row>
        <row r="6">
          <cell r="C6"/>
        </row>
        <row r="7">
          <cell r="C7"/>
        </row>
        <row r="8">
          <cell r="C8"/>
        </row>
        <row r="9">
          <cell r="C9"/>
        </row>
        <row r="10">
          <cell r="C10"/>
        </row>
        <row r="11">
          <cell r="C11"/>
        </row>
        <row r="12">
          <cell r="C12"/>
        </row>
        <row r="13">
          <cell r="C13"/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  <row r="356">
          <cell r="C356">
            <v>61497568219.669998</v>
          </cell>
        </row>
        <row r="357">
          <cell r="C357">
            <v>61388772924.360001</v>
          </cell>
        </row>
        <row r="358">
          <cell r="C358">
            <v>64689684657.389999</v>
          </cell>
        </row>
        <row r="359">
          <cell r="C359">
            <v>61778183400.25</v>
          </cell>
        </row>
        <row r="360">
          <cell r="C360">
            <v>64225021167.459999</v>
          </cell>
        </row>
        <row r="361">
          <cell r="C361">
            <v>65905942974.729996</v>
          </cell>
        </row>
        <row r="362">
          <cell r="C362">
            <v>63138431038.620003</v>
          </cell>
        </row>
        <row r="363">
          <cell r="C363">
            <v>62314490340.849991</v>
          </cell>
        </row>
        <row r="364">
          <cell r="C364">
            <v>63807102388.259995</v>
          </cell>
        </row>
        <row r="365">
          <cell r="C365">
            <v>63095506755.360001</v>
          </cell>
        </row>
        <row r="366">
          <cell r="C366">
            <v>64335103227.619995</v>
          </cell>
        </row>
      </sheetData>
      <sheetData sheetId="25">
        <row r="2">
          <cell r="E2" t="str">
            <v>Market Capitalisation</v>
          </cell>
        </row>
        <row r="3">
          <cell r="E3"/>
        </row>
        <row r="4">
          <cell r="E4"/>
        </row>
        <row r="5">
          <cell r="E5"/>
        </row>
        <row r="6">
          <cell r="E6"/>
        </row>
        <row r="7">
          <cell r="E7"/>
        </row>
        <row r="8">
          <cell r="E8"/>
        </row>
        <row r="9">
          <cell r="E9"/>
        </row>
        <row r="10">
          <cell r="E10"/>
        </row>
        <row r="11">
          <cell r="E11"/>
        </row>
        <row r="12">
          <cell r="E12"/>
        </row>
        <row r="13">
          <cell r="E13"/>
        </row>
        <row r="14">
          <cell r="E14"/>
        </row>
        <row r="15">
          <cell r="E15"/>
        </row>
        <row r="16">
          <cell r="E16"/>
        </row>
        <row r="17">
          <cell r="E17"/>
        </row>
        <row r="18">
          <cell r="E18"/>
        </row>
        <row r="19">
          <cell r="E19"/>
        </row>
        <row r="20">
          <cell r="E20"/>
        </row>
        <row r="21">
          <cell r="E21"/>
        </row>
        <row r="22">
          <cell r="E22"/>
        </row>
        <row r="23">
          <cell r="E23"/>
        </row>
        <row r="24">
          <cell r="E24"/>
        </row>
        <row r="25">
          <cell r="E25"/>
        </row>
        <row r="26">
          <cell r="E26"/>
        </row>
        <row r="27">
          <cell r="E27"/>
        </row>
        <row r="28">
          <cell r="E28"/>
        </row>
        <row r="29">
          <cell r="E29"/>
        </row>
        <row r="30">
          <cell r="E30"/>
        </row>
        <row r="31">
          <cell r="E31"/>
        </row>
        <row r="32">
          <cell r="E32"/>
        </row>
        <row r="33">
          <cell r="E33"/>
        </row>
        <row r="34">
          <cell r="E34"/>
        </row>
        <row r="35">
          <cell r="E35"/>
        </row>
        <row r="36">
          <cell r="E36"/>
        </row>
        <row r="37">
          <cell r="E37"/>
        </row>
        <row r="38">
          <cell r="E38"/>
        </row>
        <row r="39">
          <cell r="E39"/>
        </row>
        <row r="40">
          <cell r="E40"/>
        </row>
        <row r="41">
          <cell r="E41"/>
        </row>
        <row r="42">
          <cell r="E42"/>
        </row>
        <row r="43">
          <cell r="E43"/>
        </row>
        <row r="44">
          <cell r="E44"/>
        </row>
        <row r="45">
          <cell r="E45"/>
        </row>
        <row r="46">
          <cell r="E46"/>
        </row>
        <row r="47">
          <cell r="E47"/>
        </row>
        <row r="48">
          <cell r="E48"/>
        </row>
        <row r="49">
          <cell r="E49"/>
        </row>
        <row r="50">
          <cell r="E50"/>
        </row>
        <row r="51">
          <cell r="E51"/>
        </row>
        <row r="52">
          <cell r="E52"/>
        </row>
        <row r="53">
          <cell r="E53"/>
        </row>
        <row r="54">
          <cell r="E54"/>
        </row>
        <row r="55">
          <cell r="E55"/>
        </row>
        <row r="56">
          <cell r="E56"/>
        </row>
        <row r="57">
          <cell r="E57"/>
        </row>
        <row r="58">
          <cell r="E58"/>
        </row>
        <row r="59">
          <cell r="E59"/>
        </row>
        <row r="60">
          <cell r="E60"/>
        </row>
        <row r="61">
          <cell r="E61"/>
        </row>
        <row r="62">
          <cell r="E62"/>
        </row>
        <row r="63">
          <cell r="E63"/>
        </row>
        <row r="64">
          <cell r="E64"/>
        </row>
        <row r="65">
          <cell r="E65"/>
        </row>
        <row r="66">
          <cell r="E66"/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3999999998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3">
          <cell r="C3"/>
        </row>
        <row r="4">
          <cell r="C4"/>
        </row>
        <row r="5">
          <cell r="C5"/>
        </row>
        <row r="6">
          <cell r="C6"/>
        </row>
        <row r="7">
          <cell r="C7"/>
        </row>
        <row r="8">
          <cell r="C8"/>
        </row>
        <row r="9">
          <cell r="C9"/>
        </row>
        <row r="10">
          <cell r="C10"/>
        </row>
        <row r="11">
          <cell r="C11"/>
        </row>
        <row r="12">
          <cell r="C12"/>
        </row>
        <row r="13">
          <cell r="C13"/>
        </row>
        <row r="14">
          <cell r="C14"/>
        </row>
        <row r="15">
          <cell r="C15"/>
        </row>
        <row r="16">
          <cell r="C16"/>
        </row>
        <row r="17">
          <cell r="C17"/>
        </row>
        <row r="18">
          <cell r="C18"/>
        </row>
        <row r="19">
          <cell r="C19"/>
        </row>
        <row r="20">
          <cell r="C20"/>
        </row>
        <row r="21">
          <cell r="C21"/>
        </row>
        <row r="22">
          <cell r="C22"/>
        </row>
        <row r="23">
          <cell r="C23"/>
        </row>
        <row r="24">
          <cell r="C24"/>
        </row>
        <row r="25">
          <cell r="C25"/>
        </row>
        <row r="26">
          <cell r="C26"/>
        </row>
        <row r="27">
          <cell r="C27"/>
        </row>
        <row r="28">
          <cell r="C28"/>
        </row>
        <row r="29">
          <cell r="C29"/>
        </row>
        <row r="30">
          <cell r="C30"/>
        </row>
        <row r="31">
          <cell r="C31"/>
        </row>
        <row r="32">
          <cell r="C32"/>
        </row>
        <row r="33">
          <cell r="C33"/>
        </row>
        <row r="34">
          <cell r="C34"/>
        </row>
        <row r="35">
          <cell r="C35"/>
        </row>
        <row r="36">
          <cell r="C36"/>
        </row>
        <row r="37">
          <cell r="C37"/>
        </row>
        <row r="38">
          <cell r="C38"/>
        </row>
        <row r="39">
          <cell r="C39"/>
        </row>
        <row r="40">
          <cell r="C40"/>
        </row>
        <row r="41">
          <cell r="C41"/>
        </row>
        <row r="42">
          <cell r="C42"/>
        </row>
        <row r="43">
          <cell r="C43"/>
        </row>
        <row r="44">
          <cell r="C44"/>
        </row>
        <row r="45">
          <cell r="C45"/>
        </row>
        <row r="46">
          <cell r="C46"/>
        </row>
        <row r="47">
          <cell r="C47"/>
        </row>
        <row r="48">
          <cell r="C48"/>
        </row>
        <row r="49">
          <cell r="C49"/>
        </row>
        <row r="50">
          <cell r="C50"/>
        </row>
        <row r="51">
          <cell r="C51"/>
        </row>
        <row r="52">
          <cell r="C52"/>
        </row>
        <row r="53">
          <cell r="C53"/>
        </row>
        <row r="54">
          <cell r="C54"/>
        </row>
        <row r="55">
          <cell r="C55"/>
        </row>
        <row r="56">
          <cell r="C56"/>
        </row>
        <row r="57">
          <cell r="C57"/>
        </row>
        <row r="58">
          <cell r="C58"/>
        </row>
        <row r="59">
          <cell r="C59"/>
        </row>
        <row r="60">
          <cell r="C60"/>
        </row>
        <row r="61">
          <cell r="C61"/>
        </row>
        <row r="62">
          <cell r="C62"/>
        </row>
        <row r="63">
          <cell r="C63"/>
        </row>
        <row r="64">
          <cell r="C64"/>
        </row>
        <row r="65">
          <cell r="C65"/>
        </row>
        <row r="66">
          <cell r="C66"/>
        </row>
        <row r="67">
          <cell r="C67"/>
        </row>
        <row r="68">
          <cell r="C68"/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  <row r="357">
          <cell r="B357">
            <v>45869</v>
          </cell>
          <cell r="C357">
            <v>281104589381.54004</v>
          </cell>
          <cell r="I357">
            <v>1130121.6666666667</v>
          </cell>
          <cell r="J357">
            <v>14360790974.56955</v>
          </cell>
          <cell r="T357">
            <v>281104589381.54004</v>
          </cell>
          <cell r="U357">
            <v>388</v>
          </cell>
        </row>
        <row r="358">
          <cell r="B358">
            <v>45898</v>
          </cell>
          <cell r="C358">
            <v>290353459241.97144</v>
          </cell>
          <cell r="I358">
            <v>1157162.3333333333</v>
          </cell>
          <cell r="J358">
            <v>14368444455.505554</v>
          </cell>
          <cell r="T358">
            <v>290353459241.97144</v>
          </cell>
          <cell r="U358">
            <v>394</v>
          </cell>
        </row>
        <row r="359">
          <cell r="B359">
            <v>45930</v>
          </cell>
          <cell r="C359">
            <v>300031780003.92523</v>
          </cell>
          <cell r="I359">
            <v>1199932</v>
          </cell>
          <cell r="J359">
            <v>14713271625.907457</v>
          </cell>
          <cell r="T359">
            <v>300031780003.92523</v>
          </cell>
          <cell r="U359">
            <v>398</v>
          </cell>
        </row>
        <row r="360">
          <cell r="B360">
            <v>45961</v>
          </cell>
          <cell r="C360">
            <v>312235362123.13397</v>
          </cell>
          <cell r="I360">
            <v>1254987.4166666667</v>
          </cell>
          <cell r="J360">
            <v>15183757845.114389</v>
          </cell>
          <cell r="T360">
            <v>312235362123.13397</v>
          </cell>
          <cell r="U360">
            <v>406</v>
          </cell>
        </row>
        <row r="361">
          <cell r="B361">
            <v>45989</v>
          </cell>
          <cell r="C361">
            <v>315241280263.8894</v>
          </cell>
          <cell r="I361">
            <v>1299200.5</v>
          </cell>
          <cell r="J361">
            <v>15582822686.476114</v>
          </cell>
          <cell r="T361">
            <v>315241280263.8894</v>
          </cell>
          <cell r="U361">
            <v>420</v>
          </cell>
        </row>
        <row r="362">
          <cell r="B362">
            <v>46022</v>
          </cell>
          <cell r="C362">
            <v>320730055058.00806</v>
          </cell>
          <cell r="I362">
            <v>1321720</v>
          </cell>
          <cell r="J362">
            <v>15669686255.478867</v>
          </cell>
          <cell r="T362">
            <v>320730055058.00806</v>
          </cell>
          <cell r="U362">
            <v>423</v>
          </cell>
        </row>
        <row r="363">
          <cell r="B363">
            <v>46052</v>
          </cell>
          <cell r="C363">
            <v>326466403172.91895</v>
          </cell>
          <cell r="I363">
            <v>1366095.0833333333</v>
          </cell>
          <cell r="J363">
            <v>15845906534.53533</v>
          </cell>
          <cell r="T363">
            <v>326466403172.91895</v>
          </cell>
          <cell r="U363">
            <v>423</v>
          </cell>
        </row>
        <row r="364">
          <cell r="B364">
            <v>46080</v>
          </cell>
          <cell r="C364">
            <v>333183410564.47931</v>
          </cell>
          <cell r="I364">
            <v>1412039.5833333333</v>
          </cell>
          <cell r="J364">
            <v>16229624950.815842</v>
          </cell>
          <cell r="T364">
            <v>333183410564.47931</v>
          </cell>
          <cell r="U364">
            <v>426</v>
          </cell>
        </row>
        <row r="365">
          <cell r="B365">
            <v>46112</v>
          </cell>
          <cell r="C365">
            <v>319563729965.21588</v>
          </cell>
          <cell r="I365">
            <v>1465916.6666666667</v>
          </cell>
          <cell r="J365">
            <v>16647634587.050108</v>
          </cell>
          <cell r="T365">
            <v>319563729965.21588</v>
          </cell>
          <cell r="U365">
            <v>435</v>
          </cell>
        </row>
        <row r="366">
          <cell r="B366">
            <v>46142</v>
          </cell>
          <cell r="C366">
            <v>335892880297.17169</v>
          </cell>
          <cell r="I366">
            <v>1470068</v>
          </cell>
          <cell r="J366">
            <v>16415050804.123465</v>
          </cell>
          <cell r="T366">
            <v>335892880297.17169</v>
          </cell>
          <cell r="U366">
            <v>446</v>
          </cell>
        </row>
        <row r="367">
          <cell r="B367"/>
          <cell r="C367"/>
        </row>
        <row r="368">
          <cell r="B368"/>
        </row>
        <row r="369">
          <cell r="B369"/>
        </row>
        <row r="370">
          <cell r="B370"/>
        </row>
        <row r="371">
          <cell r="B371"/>
        </row>
        <row r="372">
          <cell r="B372"/>
        </row>
        <row r="373">
          <cell r="B373"/>
        </row>
        <row r="374">
          <cell r="B374"/>
        </row>
        <row r="375">
          <cell r="B375"/>
        </row>
        <row r="376">
          <cell r="B376"/>
        </row>
        <row r="377">
          <cell r="B377"/>
        </row>
        <row r="378">
          <cell r="B378"/>
        </row>
        <row r="379">
          <cell r="B379"/>
        </row>
        <row r="380">
          <cell r="B380"/>
        </row>
        <row r="381">
          <cell r="B381"/>
        </row>
        <row r="382">
          <cell r="B382"/>
        </row>
        <row r="383">
          <cell r="B383"/>
        </row>
        <row r="384">
          <cell r="B384"/>
        </row>
        <row r="385">
          <cell r="B385"/>
        </row>
        <row r="386">
          <cell r="B386"/>
        </row>
        <row r="387">
          <cell r="B387"/>
        </row>
        <row r="388">
          <cell r="B388"/>
        </row>
        <row r="389">
          <cell r="B389"/>
        </row>
        <row r="390">
          <cell r="B390"/>
        </row>
        <row r="391">
          <cell r="B391"/>
        </row>
        <row r="392">
          <cell r="B392"/>
        </row>
        <row r="393">
          <cell r="B393"/>
        </row>
        <row r="394">
          <cell r="B394"/>
        </row>
        <row r="395">
          <cell r="B395"/>
        </row>
        <row r="396">
          <cell r="B396"/>
        </row>
        <row r="397">
          <cell r="B397"/>
        </row>
        <row r="398">
          <cell r="B398"/>
        </row>
        <row r="399">
          <cell r="B399"/>
        </row>
        <row r="400">
          <cell r="B400"/>
        </row>
        <row r="401">
          <cell r="B401"/>
        </row>
        <row r="402">
          <cell r="B402"/>
        </row>
        <row r="403">
          <cell r="B403"/>
        </row>
      </sheetData>
      <sheetData sheetId="27"/>
      <sheetData sheetId="28"/>
      <sheetData sheetId="29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0"/>
      <sheetData sheetId="31">
        <row r="455">
          <cell r="D455">
            <v>1487.9827119300001</v>
          </cell>
          <cell r="F455" t="str">
            <v>Equity - Australia, $1,488 m</v>
          </cell>
        </row>
        <row r="456">
          <cell r="D456">
            <v>2541.3083742899998</v>
          </cell>
          <cell r="F456" t="str">
            <v>Equity - Global, $2,541 m</v>
          </cell>
        </row>
        <row r="457">
          <cell r="D457">
            <v>86.507229590000009</v>
          </cell>
          <cell r="F457" t="str">
            <v>Infrastructure, $87 m</v>
          </cell>
        </row>
        <row r="458">
          <cell r="D458">
            <v>652.23064600999987</v>
          </cell>
          <cell r="F458" t="str">
            <v>Fixed Income - Australia, $652 m</v>
          </cell>
        </row>
        <row r="459">
          <cell r="D459">
            <v>279.19466305000003</v>
          </cell>
          <cell r="F459" t="str">
            <v>Fixed Income - Global, $279 m</v>
          </cell>
        </row>
        <row r="460">
          <cell r="D460">
            <v>80.090165999999996</v>
          </cell>
          <cell r="F460" t="str">
            <v>Cash, $80 m</v>
          </cell>
        </row>
        <row r="461">
          <cell r="D461">
            <v>26.681553999999998</v>
          </cell>
          <cell r="F461" t="str">
            <v>Property - Australia, $27 m</v>
          </cell>
        </row>
        <row r="462">
          <cell r="D462">
            <v>-39.504374439999999</v>
          </cell>
          <cell r="F462" t="str">
            <v>Property - Global, -$40 m</v>
          </cell>
        </row>
        <row r="463">
          <cell r="D463">
            <v>-81.463122099999993</v>
          </cell>
          <cell r="F463" t="str">
            <v>Commodity, -$81 m</v>
          </cell>
        </row>
        <row r="464">
          <cell r="D464">
            <v>-6.2847720000000002</v>
          </cell>
          <cell r="F464" t="str">
            <v>Currency, -$6 m</v>
          </cell>
        </row>
        <row r="465">
          <cell r="D465">
            <v>163.86882896</v>
          </cell>
          <cell r="F465" t="str">
            <v>Mixed, $164 m</v>
          </cell>
        </row>
        <row r="466">
          <cell r="D466">
            <v>10.574706000000001</v>
          </cell>
          <cell r="F466" t="str">
            <v>Crypto Assets, $11 m</v>
          </cell>
        </row>
        <row r="475">
          <cell r="B475">
            <v>87415446583.885498</v>
          </cell>
          <cell r="F475" t="str">
            <v>Equity - Australia, $87,415 m</v>
          </cell>
        </row>
        <row r="476">
          <cell r="B476">
            <v>163614940450.25079</v>
          </cell>
          <cell r="F476" t="str">
            <v>Equity - Global, $163,615 m</v>
          </cell>
        </row>
        <row r="477">
          <cell r="B477">
            <v>4956202775.42033</v>
          </cell>
          <cell r="F477" t="str">
            <v>Infrastructure, $4,956 m</v>
          </cell>
        </row>
        <row r="478">
          <cell r="B478">
            <v>31245469258.955009</v>
          </cell>
          <cell r="F478" t="str">
            <v>Fixed Income - Australia, $31,245 m</v>
          </cell>
        </row>
        <row r="479">
          <cell r="B479">
            <v>9106448123.9450016</v>
          </cell>
          <cell r="F479" t="str">
            <v>Fixed Income - Global, $9,106 m</v>
          </cell>
        </row>
        <row r="480">
          <cell r="B480">
            <v>7710508656.9400005</v>
          </cell>
          <cell r="F480" t="str">
            <v>Cash, $7,711 m</v>
          </cell>
        </row>
        <row r="481">
          <cell r="B481">
            <v>4280959978.6399999</v>
          </cell>
          <cell r="F481" t="str">
            <v>Property - Australia, $4,281 m</v>
          </cell>
        </row>
        <row r="482">
          <cell r="B482">
            <v>5156322822.5249987</v>
          </cell>
          <cell r="F482" t="str">
            <v>Property - Global, $5,156 m</v>
          </cell>
        </row>
        <row r="483">
          <cell r="B483">
            <v>13575565809.700001</v>
          </cell>
          <cell r="F483" t="str">
            <v>Commodity, $13,576 m</v>
          </cell>
        </row>
        <row r="484">
          <cell r="B484">
            <v>93249551.799999997</v>
          </cell>
          <cell r="F484" t="str">
            <v>Currency, $93 m</v>
          </cell>
        </row>
        <row r="485">
          <cell r="B485">
            <v>8340009966.9099998</v>
          </cell>
          <cell r="F485" t="str">
            <v>Mixed, $8,340 m</v>
          </cell>
        </row>
        <row r="486">
          <cell r="F486" t="str">
            <v>Crypto Assets, $398 m</v>
          </cell>
        </row>
        <row r="487">
          <cell r="F487" t="str">
            <v>Total, $335,893 m</v>
          </cell>
        </row>
      </sheetData>
      <sheetData sheetId="32"/>
      <sheetData sheetId="33"/>
      <sheetData sheetId="34"/>
      <sheetData sheetId="35"/>
      <sheetData sheetId="36"/>
      <sheetData sheetId="37"/>
      <sheetData sheetId="38">
        <row r="2">
          <cell r="A2" t="str">
            <v>ASX Code</v>
          </cell>
          <cell r="B2" t="str">
            <v>Fund name</v>
          </cell>
          <cell r="C2" t="str">
            <v>Date</v>
          </cell>
          <cell r="D2"/>
          <cell r="E2"/>
          <cell r="F2"/>
          <cell r="G2" t="str">
            <v>Last price</v>
          </cell>
        </row>
        <row r="3">
          <cell r="A3" t="str">
            <v>TOP</v>
          </cell>
          <cell r="B3">
            <v>0</v>
          </cell>
          <cell r="C3">
            <v>46112</v>
          </cell>
          <cell r="D3"/>
          <cell r="E3"/>
          <cell r="F3"/>
          <cell r="G3">
            <v>0.52500000000000002</v>
          </cell>
          <cell r="I3" t="str">
            <v>TOP</v>
          </cell>
          <cell r="J3"/>
          <cell r="K3">
            <v>46112</v>
          </cell>
          <cell r="L3">
            <v>0.84399999999999997</v>
          </cell>
          <cell r="M3">
            <v>0.52500000000000002</v>
          </cell>
        </row>
        <row r="4">
          <cell r="A4" t="str">
            <v>TEK</v>
          </cell>
          <cell r="B4">
            <v>0</v>
          </cell>
          <cell r="C4">
            <v>46112</v>
          </cell>
          <cell r="D4"/>
          <cell r="E4"/>
          <cell r="F4"/>
          <cell r="G4">
            <v>0.11</v>
          </cell>
          <cell r="I4" t="str">
            <v>TEK</v>
          </cell>
          <cell r="J4"/>
          <cell r="K4">
            <v>46112</v>
          </cell>
          <cell r="L4">
            <v>0.224</v>
          </cell>
          <cell r="M4">
            <v>0.11</v>
          </cell>
        </row>
        <row r="5">
          <cell r="A5" t="str">
            <v>OEQ</v>
          </cell>
          <cell r="B5">
            <v>0</v>
          </cell>
          <cell r="C5">
            <v>46112</v>
          </cell>
          <cell r="D5"/>
          <cell r="E5"/>
          <cell r="F5"/>
          <cell r="G5">
            <v>0.20499999999999999</v>
          </cell>
          <cell r="I5" t="str">
            <v>OEQ</v>
          </cell>
          <cell r="J5"/>
          <cell r="K5">
            <v>46112</v>
          </cell>
          <cell r="L5">
            <v>0.41160000000000002</v>
          </cell>
          <cell r="M5">
            <v>0.20499999999999999</v>
          </cell>
        </row>
        <row r="6">
          <cell r="A6" t="str">
            <v>TVL</v>
          </cell>
          <cell r="B6">
            <v>0</v>
          </cell>
          <cell r="C6">
            <v>46112</v>
          </cell>
          <cell r="D6"/>
          <cell r="E6"/>
          <cell r="F6"/>
          <cell r="G6">
            <v>0.06</v>
          </cell>
          <cell r="I6" t="str">
            <v>TVL</v>
          </cell>
          <cell r="J6"/>
          <cell r="K6">
            <v>46112</v>
          </cell>
          <cell r="L6">
            <v>0.112</v>
          </cell>
          <cell r="M6">
            <v>0.06</v>
          </cell>
        </row>
        <row r="7">
          <cell r="A7" t="str">
            <v>CD3</v>
          </cell>
          <cell r="B7">
            <v>0</v>
          </cell>
          <cell r="C7">
            <v>46112</v>
          </cell>
          <cell r="D7"/>
          <cell r="E7"/>
          <cell r="F7"/>
          <cell r="G7">
            <v>0.92</v>
          </cell>
          <cell r="I7" t="str">
            <v>CD3</v>
          </cell>
          <cell r="J7"/>
          <cell r="K7">
            <v>46112</v>
          </cell>
          <cell r="L7">
            <v>1.62</v>
          </cell>
          <cell r="M7">
            <v>0.92</v>
          </cell>
        </row>
        <row r="8">
          <cell r="A8" t="str">
            <v>BTI</v>
          </cell>
          <cell r="B8">
            <v>0</v>
          </cell>
          <cell r="C8">
            <v>46112</v>
          </cell>
          <cell r="D8"/>
          <cell r="E8"/>
          <cell r="F8"/>
          <cell r="G8">
            <v>0.96499999999999997</v>
          </cell>
          <cell r="I8" t="str">
            <v>BTI</v>
          </cell>
          <cell r="J8"/>
          <cell r="K8">
            <v>46112</v>
          </cell>
          <cell r="L8">
            <v>1.66</v>
          </cell>
          <cell r="M8">
            <v>0.96499999999999997</v>
          </cell>
        </row>
        <row r="9">
          <cell r="A9" t="str">
            <v>CD1</v>
          </cell>
          <cell r="B9">
            <v>0</v>
          </cell>
          <cell r="C9">
            <v>46112</v>
          </cell>
          <cell r="D9"/>
          <cell r="E9"/>
          <cell r="F9"/>
          <cell r="G9">
            <v>0.36</v>
          </cell>
          <cell r="I9" t="str">
            <v>CD1</v>
          </cell>
          <cell r="J9"/>
          <cell r="K9">
            <v>46112</v>
          </cell>
          <cell r="L9">
            <v>0.61</v>
          </cell>
          <cell r="M9">
            <v>0.36</v>
          </cell>
        </row>
        <row r="10">
          <cell r="A10" t="str">
            <v>GC1</v>
          </cell>
          <cell r="B10">
            <v>0</v>
          </cell>
          <cell r="C10">
            <v>46112</v>
          </cell>
          <cell r="D10"/>
          <cell r="E10"/>
          <cell r="F10"/>
          <cell r="G10">
            <v>0.39500000000000002</v>
          </cell>
          <cell r="I10" t="str">
            <v>GC1</v>
          </cell>
          <cell r="J10"/>
          <cell r="K10">
            <v>46112</v>
          </cell>
          <cell r="L10">
            <v>0.66</v>
          </cell>
          <cell r="M10">
            <v>0.39500000000000002</v>
          </cell>
        </row>
        <row r="11">
          <cell r="A11" t="str">
            <v>CD2</v>
          </cell>
          <cell r="B11">
            <v>0</v>
          </cell>
          <cell r="C11">
            <v>46112</v>
          </cell>
          <cell r="D11"/>
          <cell r="E11"/>
          <cell r="F11"/>
          <cell r="G11">
            <v>0.42</v>
          </cell>
          <cell r="I11" t="str">
            <v>CD2</v>
          </cell>
          <cell r="J11"/>
          <cell r="K11">
            <v>46112</v>
          </cell>
          <cell r="L11">
            <v>0.65</v>
          </cell>
          <cell r="M11">
            <v>0.42</v>
          </cell>
        </row>
        <row r="12">
          <cell r="A12" t="str">
            <v>GFL</v>
          </cell>
          <cell r="B12">
            <v>0</v>
          </cell>
          <cell r="C12">
            <v>46112</v>
          </cell>
          <cell r="D12"/>
          <cell r="E12"/>
          <cell r="F12"/>
          <cell r="G12">
            <v>2.9</v>
          </cell>
          <cell r="I12" t="str">
            <v>GFL</v>
          </cell>
          <cell r="J12"/>
          <cell r="K12">
            <v>46112</v>
          </cell>
          <cell r="L12">
            <v>4.165</v>
          </cell>
          <cell r="M12">
            <v>2.9</v>
          </cell>
        </row>
        <row r="13">
          <cell r="A13" t="str">
            <v>IBC</v>
          </cell>
          <cell r="B13">
            <v>0</v>
          </cell>
          <cell r="C13">
            <v>46112</v>
          </cell>
          <cell r="D13"/>
          <cell r="E13"/>
          <cell r="F13"/>
          <cell r="G13">
            <v>0.41499999999999998</v>
          </cell>
          <cell r="I13" t="str">
            <v>IBC</v>
          </cell>
          <cell r="J13"/>
          <cell r="K13">
            <v>46112</v>
          </cell>
          <cell r="L13">
            <v>0.58499999999999996</v>
          </cell>
          <cell r="M13">
            <v>0.41499999999999998</v>
          </cell>
        </row>
        <row r="14">
          <cell r="A14" t="str">
            <v>BHD</v>
          </cell>
          <cell r="B14">
            <v>0</v>
          </cell>
          <cell r="C14">
            <v>46112</v>
          </cell>
          <cell r="D14"/>
          <cell r="E14"/>
          <cell r="F14"/>
          <cell r="G14">
            <v>0.18</v>
          </cell>
          <cell r="I14" t="str">
            <v>BHD</v>
          </cell>
          <cell r="J14"/>
          <cell r="K14">
            <v>46112</v>
          </cell>
          <cell r="L14">
            <v>0.24990000000000001</v>
          </cell>
          <cell r="M14">
            <v>0.18</v>
          </cell>
        </row>
        <row r="15">
          <cell r="A15" t="str">
            <v>TGF</v>
          </cell>
          <cell r="B15">
            <v>0</v>
          </cell>
          <cell r="C15">
            <v>46112</v>
          </cell>
          <cell r="D15"/>
          <cell r="E15"/>
          <cell r="F15"/>
          <cell r="G15">
            <v>2.4700000000000002</v>
          </cell>
          <cell r="I15" t="str">
            <v>TGF</v>
          </cell>
          <cell r="J15"/>
          <cell r="K15">
            <v>46112</v>
          </cell>
          <cell r="L15">
            <v>3.4173</v>
          </cell>
          <cell r="M15">
            <v>2.4700000000000002</v>
          </cell>
        </row>
        <row r="16">
          <cell r="A16" t="str">
            <v>ACQ</v>
          </cell>
          <cell r="B16">
            <v>0</v>
          </cell>
          <cell r="C16">
            <v>46112</v>
          </cell>
          <cell r="D16"/>
          <cell r="E16"/>
          <cell r="F16"/>
          <cell r="G16">
            <v>0.90500000000000003</v>
          </cell>
          <cell r="I16" t="str">
            <v>ACQ</v>
          </cell>
          <cell r="J16"/>
          <cell r="K16">
            <v>46112</v>
          </cell>
          <cell r="L16">
            <v>1.1930000000000001</v>
          </cell>
          <cell r="M16">
            <v>0.90500000000000003</v>
          </cell>
        </row>
        <row r="17">
          <cell r="A17" t="str">
            <v>FPC</v>
          </cell>
          <cell r="B17">
            <v>0</v>
          </cell>
          <cell r="C17">
            <v>46112</v>
          </cell>
          <cell r="D17"/>
          <cell r="E17"/>
          <cell r="F17"/>
          <cell r="G17">
            <v>1.35</v>
          </cell>
          <cell r="I17" t="str">
            <v>FPC</v>
          </cell>
          <cell r="J17"/>
          <cell r="K17">
            <v>46112</v>
          </cell>
          <cell r="L17">
            <v>1.7641</v>
          </cell>
          <cell r="M17">
            <v>1.35</v>
          </cell>
        </row>
        <row r="18">
          <cell r="A18" t="str">
            <v>CIN</v>
          </cell>
          <cell r="B18">
            <v>0</v>
          </cell>
          <cell r="C18">
            <v>46112</v>
          </cell>
          <cell r="D18"/>
          <cell r="E18"/>
          <cell r="F18"/>
          <cell r="G18">
            <v>35</v>
          </cell>
          <cell r="I18" t="str">
            <v>CIN</v>
          </cell>
          <cell r="J18"/>
          <cell r="K18">
            <v>46112</v>
          </cell>
          <cell r="L18">
            <v>45.48</v>
          </cell>
          <cell r="M18">
            <v>35</v>
          </cell>
        </row>
        <row r="19">
          <cell r="A19" t="str">
            <v>SB2</v>
          </cell>
          <cell r="B19">
            <v>0</v>
          </cell>
          <cell r="C19">
            <v>46112</v>
          </cell>
          <cell r="D19"/>
          <cell r="E19"/>
          <cell r="F19"/>
          <cell r="G19">
            <v>0.62</v>
          </cell>
          <cell r="I19" t="str">
            <v>SB2</v>
          </cell>
          <cell r="J19"/>
          <cell r="K19">
            <v>46112</v>
          </cell>
          <cell r="L19">
            <v>0.79800000000000004</v>
          </cell>
          <cell r="M19">
            <v>0.62</v>
          </cell>
        </row>
        <row r="20">
          <cell r="A20" t="str">
            <v>MOT</v>
          </cell>
          <cell r="B20">
            <v>0</v>
          </cell>
          <cell r="C20">
            <v>46112</v>
          </cell>
          <cell r="D20"/>
          <cell r="E20"/>
          <cell r="F20"/>
          <cell r="G20">
            <v>1.7050000000000001</v>
          </cell>
          <cell r="I20" t="str">
            <v>MOT</v>
          </cell>
          <cell r="J20"/>
          <cell r="K20">
            <v>46112</v>
          </cell>
          <cell r="L20">
            <v>2.1581000000000001</v>
          </cell>
          <cell r="M20">
            <v>1.7050000000000001</v>
          </cell>
        </row>
        <row r="21">
          <cell r="A21" t="str">
            <v>LRT</v>
          </cell>
          <cell r="B21">
            <v>0</v>
          </cell>
          <cell r="C21">
            <v>46112</v>
          </cell>
          <cell r="D21"/>
          <cell r="E21"/>
          <cell r="F21"/>
          <cell r="G21">
            <v>2.0499999999999998</v>
          </cell>
          <cell r="I21" t="str">
            <v>LRT</v>
          </cell>
          <cell r="J21"/>
          <cell r="K21">
            <v>46112</v>
          </cell>
          <cell r="L21">
            <v>2.5832999999999999</v>
          </cell>
          <cell r="M21">
            <v>2.0499999999999998</v>
          </cell>
        </row>
        <row r="22">
          <cell r="A22" t="str">
            <v>MRE</v>
          </cell>
          <cell r="B22">
            <v>0</v>
          </cell>
          <cell r="C22">
            <v>46112</v>
          </cell>
          <cell r="D22"/>
          <cell r="E22"/>
          <cell r="F22"/>
          <cell r="G22">
            <v>1.9750000000000001</v>
          </cell>
          <cell r="I22" t="str">
            <v>MRE</v>
          </cell>
          <cell r="J22"/>
          <cell r="K22">
            <v>46112</v>
          </cell>
          <cell r="L22">
            <v>2.4670000000000001</v>
          </cell>
          <cell r="M22">
            <v>1.9750000000000001</v>
          </cell>
        </row>
        <row r="23">
          <cell r="A23" t="str">
            <v>AUI</v>
          </cell>
          <cell r="B23">
            <v>0</v>
          </cell>
          <cell r="C23">
            <v>46112</v>
          </cell>
          <cell r="D23"/>
          <cell r="E23"/>
          <cell r="F23"/>
          <cell r="G23">
            <v>10.46</v>
          </cell>
          <cell r="I23" t="str">
            <v>AUI</v>
          </cell>
          <cell r="J23"/>
          <cell r="K23">
            <v>46112</v>
          </cell>
          <cell r="L23">
            <v>12.9</v>
          </cell>
          <cell r="M23">
            <v>10.46</v>
          </cell>
        </row>
        <row r="24">
          <cell r="A24" t="str">
            <v>DUI</v>
          </cell>
          <cell r="B24">
            <v>0</v>
          </cell>
          <cell r="C24">
            <v>46112</v>
          </cell>
          <cell r="D24"/>
          <cell r="E24"/>
          <cell r="F24"/>
          <cell r="G24">
            <v>5</v>
          </cell>
          <cell r="I24" t="str">
            <v>DUI</v>
          </cell>
          <cell r="J24"/>
          <cell r="K24">
            <v>46112</v>
          </cell>
          <cell r="L24">
            <v>6.14</v>
          </cell>
          <cell r="M24">
            <v>5</v>
          </cell>
        </row>
        <row r="25">
          <cell r="A25" t="str">
            <v>WHF</v>
          </cell>
          <cell r="B25">
            <v>0</v>
          </cell>
          <cell r="C25">
            <v>46112</v>
          </cell>
          <cell r="D25"/>
          <cell r="E25"/>
          <cell r="F25"/>
          <cell r="G25">
            <v>4.93</v>
          </cell>
          <cell r="I25" t="str">
            <v>WHF</v>
          </cell>
          <cell r="J25"/>
          <cell r="K25">
            <v>46112</v>
          </cell>
          <cell r="L25">
            <v>5.96</v>
          </cell>
          <cell r="M25">
            <v>4.93</v>
          </cell>
        </row>
        <row r="26">
          <cell r="A26" t="str">
            <v>ARG</v>
          </cell>
          <cell r="B26">
            <v>0</v>
          </cell>
          <cell r="C26">
            <v>46112</v>
          </cell>
          <cell r="D26"/>
          <cell r="E26"/>
          <cell r="F26"/>
          <cell r="G26">
            <v>8.52</v>
          </cell>
          <cell r="I26" t="str">
            <v>ARG</v>
          </cell>
          <cell r="J26"/>
          <cell r="K26">
            <v>46112</v>
          </cell>
          <cell r="L26">
            <v>10.24</v>
          </cell>
          <cell r="M26">
            <v>8.52</v>
          </cell>
        </row>
        <row r="27">
          <cell r="A27" t="str">
            <v>WMA</v>
          </cell>
          <cell r="B27">
            <v>0</v>
          </cell>
          <cell r="C27">
            <v>46112</v>
          </cell>
          <cell r="D27"/>
          <cell r="E27"/>
          <cell r="F27"/>
          <cell r="G27">
            <v>1.01</v>
          </cell>
          <cell r="I27" t="str">
            <v>WMA</v>
          </cell>
          <cell r="J27"/>
          <cell r="K27">
            <v>46112</v>
          </cell>
          <cell r="L27">
            <v>1.1894</v>
          </cell>
          <cell r="M27">
            <v>1.01</v>
          </cell>
        </row>
        <row r="28">
          <cell r="A28" t="str">
            <v>MEC</v>
          </cell>
          <cell r="B28">
            <v>0</v>
          </cell>
          <cell r="C28">
            <v>46112</v>
          </cell>
          <cell r="D28"/>
          <cell r="E28"/>
          <cell r="F28"/>
          <cell r="G28">
            <v>1.1100000000000001</v>
          </cell>
          <cell r="I28" t="str">
            <v>MEC</v>
          </cell>
          <cell r="J28"/>
          <cell r="K28">
            <v>46112</v>
          </cell>
          <cell r="L28">
            <v>1.3002</v>
          </cell>
          <cell r="M28">
            <v>1.1100000000000001</v>
          </cell>
        </row>
        <row r="29">
          <cell r="A29" t="str">
            <v>ECP</v>
          </cell>
          <cell r="B29">
            <v>0</v>
          </cell>
          <cell r="C29">
            <v>46112</v>
          </cell>
          <cell r="D29"/>
          <cell r="E29"/>
          <cell r="F29"/>
          <cell r="G29">
            <v>0.82</v>
          </cell>
          <cell r="I29" t="str">
            <v>ECP</v>
          </cell>
          <cell r="J29"/>
          <cell r="K29">
            <v>46112</v>
          </cell>
          <cell r="L29">
            <v>0.95399999999999996</v>
          </cell>
          <cell r="M29">
            <v>0.82</v>
          </cell>
        </row>
        <row r="30">
          <cell r="A30" t="str">
            <v>AFI</v>
          </cell>
          <cell r="B30">
            <v>0</v>
          </cell>
          <cell r="C30">
            <v>46112</v>
          </cell>
          <cell r="D30"/>
          <cell r="E30"/>
          <cell r="F30"/>
          <cell r="G30">
            <v>6.51</v>
          </cell>
          <cell r="I30" t="str">
            <v>AFI</v>
          </cell>
          <cell r="J30"/>
          <cell r="K30">
            <v>46112</v>
          </cell>
          <cell r="L30">
            <v>7.54</v>
          </cell>
          <cell r="M30">
            <v>6.51</v>
          </cell>
        </row>
        <row r="31">
          <cell r="A31" t="str">
            <v>CAM</v>
          </cell>
          <cell r="B31">
            <v>0</v>
          </cell>
          <cell r="C31">
            <v>46112</v>
          </cell>
          <cell r="D31"/>
          <cell r="E31"/>
          <cell r="F31"/>
          <cell r="G31">
            <v>0.69499999999999995</v>
          </cell>
          <cell r="I31" t="str">
            <v>CAM</v>
          </cell>
          <cell r="J31"/>
          <cell r="K31">
            <v>46112</v>
          </cell>
          <cell r="L31">
            <v>0.80249999999999999</v>
          </cell>
          <cell r="M31">
            <v>0.69499999999999995</v>
          </cell>
        </row>
        <row r="32">
          <cell r="A32" t="str">
            <v>AMH</v>
          </cell>
          <cell r="B32">
            <v>0</v>
          </cell>
          <cell r="C32">
            <v>46112</v>
          </cell>
          <cell r="D32"/>
          <cell r="E32"/>
          <cell r="F32"/>
          <cell r="G32">
            <v>0.88500000000000001</v>
          </cell>
          <cell r="I32" t="str">
            <v>AMH</v>
          </cell>
          <cell r="J32"/>
          <cell r="K32">
            <v>46112</v>
          </cell>
          <cell r="L32">
            <v>1.02</v>
          </cell>
          <cell r="M32">
            <v>0.88500000000000001</v>
          </cell>
        </row>
        <row r="33">
          <cell r="A33" t="str">
            <v>KKC</v>
          </cell>
          <cell r="B33">
            <v>0</v>
          </cell>
          <cell r="C33">
            <v>46112</v>
          </cell>
          <cell r="D33"/>
          <cell r="E33"/>
          <cell r="F33"/>
          <cell r="G33">
            <v>2.0099999999999998</v>
          </cell>
          <cell r="I33" t="str">
            <v>KKC</v>
          </cell>
          <cell r="J33"/>
          <cell r="K33">
            <v>46112</v>
          </cell>
          <cell r="L33">
            <v>2.31</v>
          </cell>
          <cell r="M33">
            <v>2.0099999999999998</v>
          </cell>
        </row>
        <row r="34">
          <cell r="A34" t="str">
            <v>PE1</v>
          </cell>
          <cell r="B34">
            <v>0</v>
          </cell>
          <cell r="C34">
            <v>46112</v>
          </cell>
          <cell r="D34"/>
          <cell r="E34"/>
          <cell r="F34"/>
          <cell r="G34">
            <v>1.48</v>
          </cell>
          <cell r="I34" t="str">
            <v>PE1</v>
          </cell>
          <cell r="J34"/>
          <cell r="K34">
            <v>46112</v>
          </cell>
          <cell r="L34">
            <v>1.7</v>
          </cell>
          <cell r="M34">
            <v>1.48</v>
          </cell>
        </row>
        <row r="35">
          <cell r="A35" t="str">
            <v>HM1</v>
          </cell>
          <cell r="B35">
            <v>0</v>
          </cell>
          <cell r="C35">
            <v>46112</v>
          </cell>
          <cell r="D35"/>
          <cell r="E35"/>
          <cell r="F35"/>
          <cell r="G35">
            <v>2.76</v>
          </cell>
          <cell r="I35" t="str">
            <v>HM1</v>
          </cell>
          <cell r="J35"/>
          <cell r="K35">
            <v>46112</v>
          </cell>
          <cell r="L35">
            <v>3.17</v>
          </cell>
          <cell r="M35">
            <v>2.76</v>
          </cell>
        </row>
        <row r="36">
          <cell r="A36" t="str">
            <v>NGE</v>
          </cell>
          <cell r="B36">
            <v>0</v>
          </cell>
          <cell r="C36">
            <v>46112</v>
          </cell>
          <cell r="D36"/>
          <cell r="E36"/>
          <cell r="F36"/>
          <cell r="G36">
            <v>1.34</v>
          </cell>
          <cell r="I36" t="str">
            <v>NGE</v>
          </cell>
          <cell r="J36"/>
          <cell r="K36">
            <v>46112</v>
          </cell>
          <cell r="L36">
            <v>1.5349999999999999</v>
          </cell>
          <cell r="M36">
            <v>1.34</v>
          </cell>
        </row>
        <row r="37">
          <cell r="A37" t="str">
            <v>WAR</v>
          </cell>
          <cell r="B37">
            <v>0</v>
          </cell>
          <cell r="C37">
            <v>46112</v>
          </cell>
          <cell r="D37"/>
          <cell r="E37"/>
          <cell r="F37"/>
          <cell r="G37">
            <v>1.095</v>
          </cell>
          <cell r="I37" t="str">
            <v>WAR</v>
          </cell>
          <cell r="J37"/>
          <cell r="K37">
            <v>46112</v>
          </cell>
          <cell r="L37">
            <v>1.2459</v>
          </cell>
          <cell r="M37">
            <v>1.095</v>
          </cell>
        </row>
        <row r="38">
          <cell r="A38" t="str">
            <v>ALI</v>
          </cell>
          <cell r="B38">
            <v>0</v>
          </cell>
          <cell r="C38">
            <v>46112</v>
          </cell>
          <cell r="D38"/>
          <cell r="E38"/>
          <cell r="F38"/>
          <cell r="G38">
            <v>2.39</v>
          </cell>
          <cell r="I38" t="str">
            <v>ALI</v>
          </cell>
          <cell r="J38"/>
          <cell r="K38">
            <v>46112</v>
          </cell>
          <cell r="L38">
            <v>2.71</v>
          </cell>
          <cell r="M38">
            <v>2.39</v>
          </cell>
        </row>
        <row r="39">
          <cell r="A39" t="str">
            <v>DJW</v>
          </cell>
          <cell r="B39">
            <v>0</v>
          </cell>
          <cell r="C39">
            <v>46112</v>
          </cell>
          <cell r="D39"/>
          <cell r="E39"/>
          <cell r="F39"/>
          <cell r="G39">
            <v>2.82</v>
          </cell>
          <cell r="I39" t="str">
            <v>DJW</v>
          </cell>
          <cell r="J39"/>
          <cell r="K39">
            <v>46112</v>
          </cell>
          <cell r="L39">
            <v>3.17</v>
          </cell>
          <cell r="M39">
            <v>2.82</v>
          </cell>
        </row>
        <row r="40">
          <cell r="A40" t="str">
            <v>WAA</v>
          </cell>
          <cell r="B40">
            <v>0</v>
          </cell>
          <cell r="C40">
            <v>46112</v>
          </cell>
          <cell r="D40"/>
          <cell r="E40"/>
          <cell r="F40"/>
          <cell r="G40">
            <v>0.9</v>
          </cell>
          <cell r="I40" t="str">
            <v>WAA</v>
          </cell>
          <cell r="J40"/>
          <cell r="K40">
            <v>46112</v>
          </cell>
          <cell r="L40">
            <v>1.0077</v>
          </cell>
          <cell r="M40">
            <v>0.9</v>
          </cell>
        </row>
        <row r="41">
          <cell r="A41" t="str">
            <v>CDM</v>
          </cell>
          <cell r="B41">
            <v>0</v>
          </cell>
          <cell r="C41">
            <v>46112</v>
          </cell>
          <cell r="D41"/>
          <cell r="E41"/>
          <cell r="F41"/>
          <cell r="G41">
            <v>0.80500000000000005</v>
          </cell>
          <cell r="I41" t="str">
            <v>CDM</v>
          </cell>
          <cell r="J41"/>
          <cell r="K41">
            <v>46112</v>
          </cell>
          <cell r="L41">
            <v>0.89900000000000002</v>
          </cell>
          <cell r="M41">
            <v>0.80500000000000005</v>
          </cell>
        </row>
        <row r="42">
          <cell r="A42" t="str">
            <v>AIQ</v>
          </cell>
          <cell r="B42">
            <v>0</v>
          </cell>
          <cell r="C42">
            <v>46112</v>
          </cell>
          <cell r="D42"/>
          <cell r="E42"/>
          <cell r="F42"/>
          <cell r="G42">
            <v>1.4</v>
          </cell>
          <cell r="I42" t="str">
            <v>AIQ</v>
          </cell>
          <cell r="J42"/>
          <cell r="K42">
            <v>46112</v>
          </cell>
          <cell r="L42">
            <v>1.5547</v>
          </cell>
          <cell r="M42">
            <v>1.4</v>
          </cell>
        </row>
        <row r="43">
          <cell r="A43" t="str">
            <v>WQG</v>
          </cell>
          <cell r="B43">
            <v>0</v>
          </cell>
          <cell r="C43">
            <v>46112</v>
          </cell>
          <cell r="D43"/>
          <cell r="E43"/>
          <cell r="F43"/>
          <cell r="G43">
            <v>1.67</v>
          </cell>
          <cell r="I43" t="str">
            <v>WQG</v>
          </cell>
          <cell r="J43"/>
          <cell r="K43">
            <v>46112</v>
          </cell>
          <cell r="L43">
            <v>1.84</v>
          </cell>
          <cell r="M43">
            <v>1.67</v>
          </cell>
        </row>
        <row r="44">
          <cell r="A44" t="str">
            <v>LSX</v>
          </cell>
          <cell r="B44">
            <v>0</v>
          </cell>
          <cell r="C44">
            <v>46112</v>
          </cell>
          <cell r="D44"/>
          <cell r="E44"/>
          <cell r="F44"/>
          <cell r="G44">
            <v>0.88500000000000001</v>
          </cell>
          <cell r="I44" t="str">
            <v>LSX</v>
          </cell>
          <cell r="J44"/>
          <cell r="K44">
            <v>46112</v>
          </cell>
          <cell r="L44">
            <v>0.97399999999999998</v>
          </cell>
          <cell r="M44">
            <v>0.88500000000000001</v>
          </cell>
        </row>
        <row r="45">
          <cell r="A45" t="str">
            <v>KAT</v>
          </cell>
          <cell r="B45">
            <v>0</v>
          </cell>
          <cell r="C45">
            <v>46112</v>
          </cell>
          <cell r="D45"/>
          <cell r="E45"/>
          <cell r="F45"/>
          <cell r="G45">
            <v>1.35</v>
          </cell>
          <cell r="I45" t="str">
            <v>KAT</v>
          </cell>
          <cell r="J45"/>
          <cell r="K45">
            <v>46112</v>
          </cell>
          <cell r="L45">
            <v>1.4770000000000001</v>
          </cell>
          <cell r="M45">
            <v>1.35</v>
          </cell>
        </row>
        <row r="46">
          <cell r="A46" t="str">
            <v>PIA</v>
          </cell>
          <cell r="B46">
            <v>0</v>
          </cell>
          <cell r="C46">
            <v>46112</v>
          </cell>
          <cell r="D46"/>
          <cell r="E46"/>
          <cell r="F46"/>
          <cell r="G46">
            <v>1.165</v>
          </cell>
          <cell r="I46" t="str">
            <v>PIA</v>
          </cell>
          <cell r="J46"/>
          <cell r="K46">
            <v>46112</v>
          </cell>
          <cell r="L46">
            <v>1.2617</v>
          </cell>
          <cell r="M46">
            <v>1.165</v>
          </cell>
        </row>
        <row r="47">
          <cell r="A47" t="str">
            <v>MXT</v>
          </cell>
          <cell r="B47">
            <v>0</v>
          </cell>
          <cell r="C47">
            <v>46112</v>
          </cell>
          <cell r="D47"/>
          <cell r="E47"/>
          <cell r="F47"/>
          <cell r="G47">
            <v>1.88</v>
          </cell>
          <cell r="I47" t="str">
            <v>MXT</v>
          </cell>
          <cell r="J47"/>
          <cell r="K47">
            <v>46112</v>
          </cell>
          <cell r="L47">
            <v>2.0133000000000001</v>
          </cell>
          <cell r="M47">
            <v>1.88</v>
          </cell>
        </row>
        <row r="48">
          <cell r="A48" t="str">
            <v>FGG</v>
          </cell>
          <cell r="B48">
            <v>0</v>
          </cell>
          <cell r="C48">
            <v>46112</v>
          </cell>
          <cell r="D48"/>
          <cell r="E48"/>
          <cell r="F48"/>
          <cell r="G48">
            <v>1.5049999999999999</v>
          </cell>
          <cell r="I48" t="str">
            <v>FGG</v>
          </cell>
          <cell r="J48"/>
          <cell r="K48">
            <v>46112</v>
          </cell>
          <cell r="L48">
            <v>1.6113999999999999</v>
          </cell>
          <cell r="M48">
            <v>1.5049999999999999</v>
          </cell>
        </row>
        <row r="49">
          <cell r="A49" t="str">
            <v>RF1</v>
          </cell>
          <cell r="B49">
            <v>0</v>
          </cell>
          <cell r="C49">
            <v>46112</v>
          </cell>
          <cell r="D49"/>
          <cell r="E49"/>
          <cell r="F49"/>
          <cell r="G49">
            <v>3.33</v>
          </cell>
          <cell r="I49" t="str">
            <v>RF1</v>
          </cell>
          <cell r="J49"/>
          <cell r="K49">
            <v>46112</v>
          </cell>
          <cell r="L49">
            <v>3.55</v>
          </cell>
          <cell r="M49">
            <v>3.33</v>
          </cell>
        </row>
        <row r="50">
          <cell r="A50" t="str">
            <v>NSC</v>
          </cell>
          <cell r="B50">
            <v>0</v>
          </cell>
          <cell r="C50">
            <v>46112</v>
          </cell>
          <cell r="D50"/>
          <cell r="E50"/>
          <cell r="F50"/>
          <cell r="G50">
            <v>0.31</v>
          </cell>
          <cell r="I50" t="str">
            <v>NSC</v>
          </cell>
          <cell r="J50"/>
          <cell r="K50">
            <v>46112</v>
          </cell>
          <cell r="L50">
            <v>0.33</v>
          </cell>
          <cell r="M50">
            <v>0.31</v>
          </cell>
        </row>
        <row r="51">
          <cell r="A51" t="str">
            <v>OPH</v>
          </cell>
          <cell r="B51">
            <v>0</v>
          </cell>
          <cell r="C51">
            <v>46112</v>
          </cell>
          <cell r="D51"/>
          <cell r="E51"/>
          <cell r="F51"/>
          <cell r="G51">
            <v>2.67</v>
          </cell>
          <cell r="I51" t="str">
            <v>OPH</v>
          </cell>
          <cell r="J51"/>
          <cell r="K51">
            <v>46112</v>
          </cell>
          <cell r="L51">
            <v>2.8304</v>
          </cell>
          <cell r="M51">
            <v>2.67</v>
          </cell>
        </row>
        <row r="52">
          <cell r="A52" t="str">
            <v>RYD</v>
          </cell>
          <cell r="B52">
            <v>0</v>
          </cell>
          <cell r="C52">
            <v>46112</v>
          </cell>
          <cell r="D52"/>
          <cell r="E52"/>
          <cell r="F52"/>
          <cell r="G52">
            <v>1.87</v>
          </cell>
          <cell r="I52" t="str">
            <v>RYD</v>
          </cell>
          <cell r="J52"/>
          <cell r="K52">
            <v>46112</v>
          </cell>
          <cell r="L52">
            <v>1.9743999999999999</v>
          </cell>
          <cell r="M52">
            <v>1.87</v>
          </cell>
        </row>
        <row r="53">
          <cell r="A53" t="str">
            <v>MIR</v>
          </cell>
          <cell r="B53">
            <v>0</v>
          </cell>
          <cell r="C53">
            <v>46112</v>
          </cell>
          <cell r="D53"/>
          <cell r="E53"/>
          <cell r="F53"/>
          <cell r="G53">
            <v>2.59</v>
          </cell>
          <cell r="I53" t="str">
            <v>MIR</v>
          </cell>
          <cell r="J53"/>
          <cell r="K53">
            <v>46112</v>
          </cell>
          <cell r="L53">
            <v>2.72</v>
          </cell>
          <cell r="M53">
            <v>2.59</v>
          </cell>
        </row>
        <row r="54">
          <cell r="A54" t="str">
            <v>FGX</v>
          </cell>
          <cell r="B54">
            <v>0</v>
          </cell>
          <cell r="C54">
            <v>46112</v>
          </cell>
          <cell r="D54"/>
          <cell r="E54"/>
          <cell r="F54"/>
          <cell r="G54">
            <v>1.3</v>
          </cell>
          <cell r="I54" t="str">
            <v>FGX</v>
          </cell>
          <cell r="J54"/>
          <cell r="K54">
            <v>46112</v>
          </cell>
          <cell r="L54">
            <v>1.3605</v>
          </cell>
          <cell r="M54">
            <v>1.3</v>
          </cell>
        </row>
        <row r="55">
          <cell r="A55" t="str">
            <v>LF1</v>
          </cell>
          <cell r="B55">
            <v>0</v>
          </cell>
          <cell r="C55">
            <v>46112</v>
          </cell>
          <cell r="D55"/>
          <cell r="E55"/>
          <cell r="F55"/>
          <cell r="G55">
            <v>1.895</v>
          </cell>
          <cell r="I55" t="str">
            <v>LF1</v>
          </cell>
          <cell r="J55"/>
          <cell r="K55">
            <v>46112</v>
          </cell>
          <cell r="L55">
            <v>1.98</v>
          </cell>
          <cell r="M55">
            <v>1.895</v>
          </cell>
        </row>
        <row r="56">
          <cell r="A56" t="str">
            <v>TCF</v>
          </cell>
          <cell r="B56">
            <v>0</v>
          </cell>
          <cell r="C56">
            <v>46112</v>
          </cell>
          <cell r="D56"/>
          <cell r="E56"/>
          <cell r="F56"/>
          <cell r="G56">
            <v>5.69</v>
          </cell>
          <cell r="I56" t="str">
            <v>TCF</v>
          </cell>
          <cell r="J56"/>
          <cell r="K56">
            <v>46112</v>
          </cell>
          <cell r="L56">
            <v>5.9370000000000003</v>
          </cell>
          <cell r="M56">
            <v>5.69</v>
          </cell>
        </row>
        <row r="57">
          <cell r="A57" t="str">
            <v>QRI</v>
          </cell>
          <cell r="B57">
            <v>0</v>
          </cell>
          <cell r="C57">
            <v>46112</v>
          </cell>
          <cell r="D57"/>
          <cell r="E57"/>
          <cell r="F57"/>
          <cell r="G57">
            <v>1.5349999999999999</v>
          </cell>
          <cell r="I57" t="str">
            <v>QRI</v>
          </cell>
          <cell r="J57"/>
          <cell r="K57">
            <v>46112</v>
          </cell>
          <cell r="L57">
            <v>1.6003000000000001</v>
          </cell>
          <cell r="M57">
            <v>1.5349999999999999</v>
          </cell>
        </row>
        <row r="58">
          <cell r="A58" t="str">
            <v>PCI</v>
          </cell>
          <cell r="B58">
            <v>0</v>
          </cell>
          <cell r="C58">
            <v>46112</v>
          </cell>
          <cell r="D58"/>
          <cell r="E58"/>
          <cell r="F58"/>
          <cell r="G58">
            <v>1.05</v>
          </cell>
          <cell r="I58" t="str">
            <v>PCI</v>
          </cell>
          <cell r="J58"/>
          <cell r="K58">
            <v>46112</v>
          </cell>
          <cell r="L58">
            <v>1.0940000000000001</v>
          </cell>
          <cell r="M58">
            <v>1.05</v>
          </cell>
        </row>
        <row r="59">
          <cell r="A59" t="str">
            <v>DN1</v>
          </cell>
          <cell r="B59">
            <v>0</v>
          </cell>
          <cell r="C59">
            <v>46112</v>
          </cell>
          <cell r="D59"/>
          <cell r="E59"/>
          <cell r="F59"/>
          <cell r="G59">
            <v>97.99</v>
          </cell>
          <cell r="I59" t="str">
            <v>DN1</v>
          </cell>
          <cell r="J59"/>
          <cell r="K59">
            <v>46112</v>
          </cell>
          <cell r="L59">
            <v>100.33</v>
          </cell>
          <cell r="M59">
            <v>97.99</v>
          </cell>
        </row>
        <row r="60">
          <cell r="A60" t="str">
            <v>KIT</v>
          </cell>
          <cell r="B60">
            <v>0</v>
          </cell>
          <cell r="C60">
            <v>46112</v>
          </cell>
          <cell r="D60"/>
          <cell r="E60"/>
          <cell r="F60"/>
          <cell r="G60">
            <v>1.9550000000000001</v>
          </cell>
          <cell r="I60" t="str">
            <v>KIT</v>
          </cell>
          <cell r="J60"/>
          <cell r="K60">
            <v>46112</v>
          </cell>
          <cell r="L60">
            <v>1.9975000000000001</v>
          </cell>
          <cell r="M60">
            <v>1.9550000000000001</v>
          </cell>
        </row>
        <row r="61">
          <cell r="A61" t="str">
            <v>PCX</v>
          </cell>
          <cell r="B61">
            <v>0</v>
          </cell>
          <cell r="C61">
            <v>46112</v>
          </cell>
          <cell r="D61"/>
          <cell r="E61"/>
          <cell r="F61"/>
          <cell r="G61">
            <v>1.9650000000000001</v>
          </cell>
          <cell r="I61" t="str">
            <v>PCX</v>
          </cell>
          <cell r="J61"/>
          <cell r="K61">
            <v>46112</v>
          </cell>
          <cell r="L61">
            <v>2.0015999999999998</v>
          </cell>
          <cell r="M61">
            <v>1.9650000000000001</v>
          </cell>
        </row>
        <row r="62">
          <cell r="A62" t="str">
            <v>MA1</v>
          </cell>
          <cell r="B62">
            <v>0</v>
          </cell>
          <cell r="C62">
            <v>46112</v>
          </cell>
          <cell r="D62"/>
          <cell r="E62"/>
          <cell r="F62"/>
          <cell r="G62">
            <v>1.9750000000000001</v>
          </cell>
          <cell r="I62" t="str">
            <v>MA1</v>
          </cell>
          <cell r="J62"/>
          <cell r="K62">
            <v>46112</v>
          </cell>
          <cell r="L62">
            <v>2</v>
          </cell>
          <cell r="M62">
            <v>1.9750000000000001</v>
          </cell>
        </row>
        <row r="63">
          <cell r="A63" t="str">
            <v>FSI</v>
          </cell>
          <cell r="B63">
            <v>0</v>
          </cell>
          <cell r="C63">
            <v>46112</v>
          </cell>
          <cell r="D63"/>
          <cell r="E63"/>
          <cell r="F63"/>
          <cell r="G63">
            <v>1.4550000000000001</v>
          </cell>
          <cell r="I63" t="str">
            <v>FSI</v>
          </cell>
          <cell r="J63"/>
          <cell r="K63">
            <v>46112</v>
          </cell>
          <cell r="L63">
            <v>1.4710000000000001</v>
          </cell>
          <cell r="M63">
            <v>1.4550000000000001</v>
          </cell>
        </row>
        <row r="64">
          <cell r="A64" t="str">
            <v>GCI</v>
          </cell>
          <cell r="B64">
            <v>0</v>
          </cell>
          <cell r="C64">
            <v>46112</v>
          </cell>
          <cell r="D64"/>
          <cell r="E64"/>
          <cell r="F64"/>
          <cell r="G64">
            <v>1.99</v>
          </cell>
          <cell r="I64" t="str">
            <v>GCI</v>
          </cell>
          <cell r="J64"/>
          <cell r="K64">
            <v>46112</v>
          </cell>
          <cell r="L64">
            <v>2.0068000000000001</v>
          </cell>
          <cell r="M64">
            <v>1.99</v>
          </cell>
        </row>
        <row r="65">
          <cell r="A65" t="str">
            <v>WGB</v>
          </cell>
          <cell r="B65">
            <v>0</v>
          </cell>
          <cell r="C65">
            <v>46112</v>
          </cell>
          <cell r="D65"/>
          <cell r="E65"/>
          <cell r="F65"/>
          <cell r="G65">
            <v>2.13</v>
          </cell>
          <cell r="I65" t="str">
            <v>WGB</v>
          </cell>
          <cell r="J65"/>
          <cell r="K65">
            <v>46112</v>
          </cell>
          <cell r="L65">
            <v>2.1393</v>
          </cell>
          <cell r="M65">
            <v>2.13</v>
          </cell>
        </row>
        <row r="66">
          <cell r="A66" t="str">
            <v>MFF</v>
          </cell>
          <cell r="B66">
            <v>0</v>
          </cell>
          <cell r="C66">
            <v>46112</v>
          </cell>
          <cell r="D66"/>
          <cell r="E66"/>
          <cell r="F66"/>
          <cell r="G66">
            <v>4.57</v>
          </cell>
          <cell r="I66" t="str">
            <v>MFF</v>
          </cell>
          <cell r="J66"/>
          <cell r="K66">
            <v>46112</v>
          </cell>
          <cell r="L66">
            <v>4.585</v>
          </cell>
          <cell r="M66">
            <v>4.57</v>
          </cell>
        </row>
        <row r="67">
          <cell r="A67" t="str">
            <v>SNC</v>
          </cell>
          <cell r="B67">
            <v>0</v>
          </cell>
          <cell r="C67">
            <v>46112</v>
          </cell>
          <cell r="D67"/>
          <cell r="E67"/>
          <cell r="F67"/>
          <cell r="G67">
            <v>0.76500000000000001</v>
          </cell>
          <cell r="I67" t="str">
            <v>SNC</v>
          </cell>
          <cell r="J67"/>
          <cell r="K67">
            <v>46112</v>
          </cell>
          <cell r="L67">
            <v>0.76719999999999999</v>
          </cell>
          <cell r="M67">
            <v>0.76500000000000001</v>
          </cell>
        </row>
        <row r="68">
          <cell r="A68" t="str">
            <v>NCC</v>
          </cell>
          <cell r="B68">
            <v>0</v>
          </cell>
          <cell r="C68">
            <v>46112</v>
          </cell>
          <cell r="D68"/>
          <cell r="E68"/>
          <cell r="F68"/>
          <cell r="G68">
            <v>0.435</v>
          </cell>
          <cell r="I68" t="str">
            <v>NCC</v>
          </cell>
          <cell r="J68"/>
          <cell r="K68">
            <v>46112</v>
          </cell>
          <cell r="L68">
            <v>0.43</v>
          </cell>
          <cell r="M68">
            <v>0.435</v>
          </cell>
        </row>
        <row r="69">
          <cell r="A69" t="str">
            <v>SEC</v>
          </cell>
          <cell r="B69">
            <v>0</v>
          </cell>
          <cell r="C69">
            <v>46112</v>
          </cell>
          <cell r="D69"/>
          <cell r="E69"/>
          <cell r="F69"/>
          <cell r="G69">
            <v>2.3199999999999998</v>
          </cell>
          <cell r="I69" t="str">
            <v>SEC</v>
          </cell>
          <cell r="J69"/>
          <cell r="K69">
            <v>46112</v>
          </cell>
          <cell r="L69">
            <v>2.2709999999999999</v>
          </cell>
          <cell r="M69">
            <v>2.3199999999999998</v>
          </cell>
        </row>
        <row r="70">
          <cell r="A70" t="str">
            <v>LSF</v>
          </cell>
          <cell r="B70">
            <v>0</v>
          </cell>
          <cell r="C70">
            <v>46112</v>
          </cell>
          <cell r="D70"/>
          <cell r="E70"/>
          <cell r="F70"/>
          <cell r="G70">
            <v>3.95</v>
          </cell>
          <cell r="I70" t="str">
            <v>LSF</v>
          </cell>
          <cell r="J70"/>
          <cell r="K70">
            <v>46112</v>
          </cell>
          <cell r="L70">
            <v>3.8616999999999999</v>
          </cell>
          <cell r="M70">
            <v>3.95</v>
          </cell>
        </row>
        <row r="71">
          <cell r="A71" t="str">
            <v>NAC</v>
          </cell>
          <cell r="B71">
            <v>0</v>
          </cell>
          <cell r="C71">
            <v>46112</v>
          </cell>
          <cell r="D71"/>
          <cell r="E71"/>
          <cell r="F71"/>
          <cell r="G71">
            <v>0.625</v>
          </cell>
          <cell r="I71" t="str">
            <v>NAC</v>
          </cell>
          <cell r="J71"/>
          <cell r="K71">
            <v>46112</v>
          </cell>
          <cell r="L71">
            <v>0.61</v>
          </cell>
          <cell r="M71">
            <v>0.625</v>
          </cell>
        </row>
        <row r="72">
          <cell r="A72" t="str">
            <v>PIC</v>
          </cell>
          <cell r="B72">
            <v>0</v>
          </cell>
          <cell r="C72">
            <v>46112</v>
          </cell>
          <cell r="D72"/>
          <cell r="E72"/>
          <cell r="F72"/>
          <cell r="G72">
            <v>1.18</v>
          </cell>
          <cell r="I72" t="str">
            <v>PIC</v>
          </cell>
          <cell r="J72"/>
          <cell r="K72">
            <v>46112</v>
          </cell>
          <cell r="L72">
            <v>1.135</v>
          </cell>
          <cell r="M72">
            <v>1.18</v>
          </cell>
        </row>
        <row r="73">
          <cell r="A73" t="str">
            <v>SET</v>
          </cell>
          <cell r="B73"/>
          <cell r="C73">
            <v>46112</v>
          </cell>
          <cell r="D73"/>
          <cell r="E73"/>
          <cell r="F73"/>
          <cell r="G73"/>
          <cell r="I73" t="str">
            <v>SET</v>
          </cell>
          <cell r="J73"/>
          <cell r="K73">
            <v>46112</v>
          </cell>
          <cell r="L73" t="str">
            <v>n/a</v>
          </cell>
          <cell r="M73" t="e">
            <v>#N/A</v>
          </cell>
        </row>
        <row r="74">
          <cell r="A74" t="str">
            <v>LGF</v>
          </cell>
          <cell r="B74"/>
          <cell r="C74">
            <v>46112</v>
          </cell>
          <cell r="D74"/>
          <cell r="E74"/>
          <cell r="F74"/>
          <cell r="G74"/>
          <cell r="I74" t="str">
            <v>LGF</v>
          </cell>
          <cell r="J74"/>
          <cell r="K74">
            <v>46112</v>
          </cell>
          <cell r="L74" t="str">
            <v>n/a</v>
          </cell>
          <cell r="M74" t="e">
            <v>#N/A</v>
          </cell>
        </row>
        <row r="75">
          <cell r="A75" t="str">
            <v>PGF</v>
          </cell>
          <cell r="B75">
            <v>0</v>
          </cell>
          <cell r="C75">
            <v>46112</v>
          </cell>
          <cell r="D75"/>
          <cell r="E75"/>
          <cell r="F75"/>
          <cell r="G75">
            <v>2.72</v>
          </cell>
          <cell r="I75" t="str">
            <v>PGF</v>
          </cell>
          <cell r="J75"/>
          <cell r="K75">
            <v>46112</v>
          </cell>
          <cell r="L75">
            <v>2.6160999999999999</v>
          </cell>
          <cell r="M75">
            <v>2.72</v>
          </cell>
        </row>
        <row r="76">
          <cell r="A76" t="str">
            <v>WLE</v>
          </cell>
          <cell r="B76">
            <v>0</v>
          </cell>
          <cell r="C76">
            <v>46112</v>
          </cell>
          <cell r="D76"/>
          <cell r="E76"/>
          <cell r="F76"/>
          <cell r="G76">
            <v>1.355</v>
          </cell>
          <cell r="I76" t="str">
            <v>WLE</v>
          </cell>
          <cell r="J76"/>
          <cell r="K76">
            <v>46112</v>
          </cell>
          <cell r="L76">
            <v>1.3003</v>
          </cell>
          <cell r="M76">
            <v>1.355</v>
          </cell>
        </row>
        <row r="77">
          <cell r="A77" t="str">
            <v>ECL</v>
          </cell>
          <cell r="B77">
            <v>0</v>
          </cell>
          <cell r="C77">
            <v>46112</v>
          </cell>
          <cell r="D77"/>
          <cell r="E77"/>
          <cell r="F77"/>
          <cell r="G77">
            <v>1.415</v>
          </cell>
          <cell r="I77" t="str">
            <v>ECL</v>
          </cell>
          <cell r="J77"/>
          <cell r="K77">
            <v>46112</v>
          </cell>
          <cell r="L77">
            <v>1.3401000000000001</v>
          </cell>
          <cell r="M77">
            <v>1.415</v>
          </cell>
        </row>
        <row r="78">
          <cell r="A78" t="str">
            <v>GVF</v>
          </cell>
          <cell r="B78">
            <v>0</v>
          </cell>
          <cell r="C78">
            <v>46112</v>
          </cell>
          <cell r="D78"/>
          <cell r="E78"/>
          <cell r="F78"/>
          <cell r="G78">
            <v>1.345</v>
          </cell>
          <cell r="I78" t="str">
            <v>GVF</v>
          </cell>
          <cell r="J78"/>
          <cell r="K78">
            <v>46112</v>
          </cell>
          <cell r="L78">
            <v>1.2169000000000001</v>
          </cell>
          <cell r="M78">
            <v>1.345</v>
          </cell>
        </row>
        <row r="79">
          <cell r="A79" t="str">
            <v>PL8</v>
          </cell>
          <cell r="B79">
            <v>0</v>
          </cell>
          <cell r="C79">
            <v>46112</v>
          </cell>
          <cell r="D79"/>
          <cell r="E79"/>
          <cell r="F79"/>
          <cell r="G79">
            <v>1.2749999999999999</v>
          </cell>
          <cell r="I79" t="str">
            <v>PL8</v>
          </cell>
          <cell r="J79"/>
          <cell r="K79">
            <v>46112</v>
          </cell>
          <cell r="L79">
            <v>1.1200000000000001</v>
          </cell>
          <cell r="M79">
            <v>1.2749999999999999</v>
          </cell>
        </row>
        <row r="80">
          <cell r="A80" t="str">
            <v>WMI</v>
          </cell>
          <cell r="B80">
            <v>0</v>
          </cell>
          <cell r="C80">
            <v>46112</v>
          </cell>
          <cell r="D80"/>
          <cell r="E80"/>
          <cell r="F80"/>
          <cell r="G80">
            <v>1.5</v>
          </cell>
          <cell r="I80" t="str">
            <v>WMI</v>
          </cell>
          <cell r="J80"/>
          <cell r="K80">
            <v>46112</v>
          </cell>
          <cell r="L80">
            <v>1.2378</v>
          </cell>
          <cell r="M80">
            <v>1.5</v>
          </cell>
        </row>
        <row r="81">
          <cell r="A81" t="str">
            <v>WAM</v>
          </cell>
          <cell r="B81">
            <v>0</v>
          </cell>
          <cell r="C81">
            <v>46112</v>
          </cell>
          <cell r="D81"/>
          <cell r="E81"/>
          <cell r="F81"/>
          <cell r="G81">
            <v>1.665</v>
          </cell>
          <cell r="I81" t="str">
            <v>WAM</v>
          </cell>
          <cell r="J81"/>
          <cell r="K81">
            <v>46112</v>
          </cell>
          <cell r="L81">
            <v>1.2531000000000001</v>
          </cell>
          <cell r="M81">
            <v>1.665</v>
          </cell>
        </row>
        <row r="82">
          <cell r="A82" t="str">
            <v>WAX</v>
          </cell>
          <cell r="B82">
            <v>0</v>
          </cell>
          <cell r="C82">
            <v>46112</v>
          </cell>
          <cell r="D82"/>
          <cell r="E82"/>
          <cell r="F82"/>
          <cell r="G82">
            <v>1.125</v>
          </cell>
          <cell r="I82" t="str">
            <v>WAX</v>
          </cell>
          <cell r="J82"/>
          <cell r="K82">
            <v>46112</v>
          </cell>
          <cell r="L82">
            <v>0.80459999999999998</v>
          </cell>
          <cell r="M82">
            <v>1.125</v>
          </cell>
        </row>
        <row r="83">
          <cell r="A83" t="str">
            <v>BEL</v>
          </cell>
          <cell r="B83">
            <v>0</v>
          </cell>
          <cell r="C83">
            <v>46112</v>
          </cell>
          <cell r="D83"/>
          <cell r="E83"/>
          <cell r="F83"/>
          <cell r="G83">
            <v>1.6E-2</v>
          </cell>
          <cell r="I83" t="str">
            <v>BEL</v>
          </cell>
          <cell r="J83"/>
          <cell r="K83">
            <v>46112</v>
          </cell>
          <cell r="L83">
            <v>9.3399999999999993E-3</v>
          </cell>
          <cell r="M83">
            <v>1.6E-2</v>
          </cell>
        </row>
        <row r="84">
          <cell r="A84" t="str">
            <v>HCF</v>
          </cell>
          <cell r="B84">
            <v>0</v>
          </cell>
          <cell r="C84">
            <v>46112</v>
          </cell>
          <cell r="D84"/>
          <cell r="E84"/>
          <cell r="F84"/>
          <cell r="G84">
            <v>2.7000000000000003E-2</v>
          </cell>
          <cell r="I84" t="str">
            <v>HCF</v>
          </cell>
          <cell r="J84"/>
          <cell r="K84">
            <v>46112</v>
          </cell>
          <cell r="L84" t="str">
            <v>#N/A N/A</v>
          </cell>
          <cell r="M84">
            <v>2.7000000000000003E-2</v>
          </cell>
        </row>
        <row r="85">
          <cell r="A85" t="str">
            <v>8IH</v>
          </cell>
          <cell r="B85">
            <v>0</v>
          </cell>
          <cell r="C85">
            <v>46112</v>
          </cell>
          <cell r="D85"/>
          <cell r="E85"/>
          <cell r="F85"/>
          <cell r="G85">
            <v>1.4999999999999999E-2</v>
          </cell>
          <cell r="I85" t="str">
            <v>8IH</v>
          </cell>
          <cell r="J85"/>
          <cell r="K85">
            <v>46112</v>
          </cell>
          <cell r="L85">
            <v>3.6799999999999999E-2</v>
          </cell>
          <cell r="M85">
            <v>1.4999999999999999E-2</v>
          </cell>
        </row>
        <row r="86">
          <cell r="A86" t="str">
            <v>RG8</v>
          </cell>
          <cell r="B86">
            <v>0</v>
          </cell>
          <cell r="C86">
            <v>46112</v>
          </cell>
          <cell r="D86"/>
          <cell r="E86"/>
          <cell r="F86"/>
          <cell r="G86">
            <v>2.6</v>
          </cell>
          <cell r="I86" t="str">
            <v>RG8</v>
          </cell>
          <cell r="J86"/>
          <cell r="K86">
            <v>46112</v>
          </cell>
          <cell r="L86">
            <v>3.07</v>
          </cell>
          <cell r="M86">
            <v>2.6</v>
          </cell>
        </row>
        <row r="87">
          <cell r="A87" t="str">
            <v>CDO</v>
          </cell>
          <cell r="B87">
            <v>0</v>
          </cell>
          <cell r="C87">
            <v>46112</v>
          </cell>
          <cell r="D87"/>
          <cell r="E87"/>
          <cell r="F87"/>
          <cell r="G87">
            <v>2.16</v>
          </cell>
          <cell r="I87" t="str">
            <v>CDO</v>
          </cell>
          <cell r="J87"/>
          <cell r="K87">
            <v>46112</v>
          </cell>
          <cell r="L87">
            <v>2.4129999999999998</v>
          </cell>
          <cell r="M87">
            <v>2.16</v>
          </cell>
        </row>
        <row r="88">
          <cell r="A88" t="str">
            <v>RG1</v>
          </cell>
          <cell r="B88">
            <v>0</v>
          </cell>
          <cell r="C88">
            <v>46112</v>
          </cell>
          <cell r="D88"/>
          <cell r="E88"/>
          <cell r="F88"/>
          <cell r="G88">
            <v>2.12</v>
          </cell>
          <cell r="I88" t="str">
            <v>RG1</v>
          </cell>
          <cell r="J88"/>
          <cell r="K88">
            <v>46112</v>
          </cell>
          <cell r="L88">
            <v>2.4500000000000002</v>
          </cell>
          <cell r="M88">
            <v>2.12</v>
          </cell>
        </row>
        <row r="89">
          <cell r="A89" t="str">
            <v>REV</v>
          </cell>
          <cell r="B89">
            <v>0</v>
          </cell>
          <cell r="C89">
            <v>46112</v>
          </cell>
          <cell r="D89"/>
          <cell r="E89"/>
          <cell r="F89"/>
          <cell r="G89">
            <v>1.98</v>
          </cell>
          <cell r="I89" t="str">
            <v>REV</v>
          </cell>
          <cell r="J89"/>
          <cell r="K89">
            <v>46112</v>
          </cell>
          <cell r="L89">
            <v>2.0133000000000001</v>
          </cell>
          <cell r="M89">
            <v>1.98</v>
          </cell>
        </row>
        <row r="90">
          <cell r="A90" t="str">
            <v>BKI</v>
          </cell>
          <cell r="B90">
            <v>0</v>
          </cell>
          <cell r="C90">
            <v>46112</v>
          </cell>
          <cell r="D90"/>
          <cell r="E90"/>
          <cell r="F90"/>
          <cell r="G90">
            <v>1.69</v>
          </cell>
          <cell r="I90" t="str">
            <v>BKI</v>
          </cell>
          <cell r="J90"/>
          <cell r="K90">
            <v>46112</v>
          </cell>
          <cell r="L90">
            <v>2</v>
          </cell>
          <cell r="M90">
            <v>1.69</v>
          </cell>
        </row>
        <row r="91">
          <cell r="A91" t="str">
            <v>GLS</v>
          </cell>
          <cell r="B91">
            <v>0</v>
          </cell>
          <cell r="C91">
            <v>46112</v>
          </cell>
          <cell r="D91"/>
          <cell r="E91"/>
          <cell r="F91"/>
          <cell r="G91">
            <v>1.62</v>
          </cell>
          <cell r="I91" t="str">
            <v>GLS</v>
          </cell>
          <cell r="J91"/>
          <cell r="K91">
            <v>46112</v>
          </cell>
          <cell r="L91">
            <v>1.5206999999999999</v>
          </cell>
          <cell r="M91">
            <v>1.62</v>
          </cell>
        </row>
        <row r="92">
          <cell r="A92" t="str">
            <v>WMX</v>
          </cell>
          <cell r="B92">
            <v>0</v>
          </cell>
          <cell r="C92">
            <v>46112</v>
          </cell>
          <cell r="G92">
            <v>1.52</v>
          </cell>
          <cell r="I92" t="str">
            <v>WMX</v>
          </cell>
          <cell r="J92"/>
          <cell r="K92">
            <v>46112</v>
          </cell>
          <cell r="L92">
            <v>1.5944</v>
          </cell>
          <cell r="M92">
            <v>1.52</v>
          </cell>
        </row>
        <row r="93">
          <cell r="A93" t="str">
            <v>WHI</v>
          </cell>
          <cell r="B93">
            <v>0</v>
          </cell>
          <cell r="C93">
            <v>46112</v>
          </cell>
          <cell r="G93">
            <v>1.31</v>
          </cell>
          <cell r="I93" t="str">
            <v>WHI</v>
          </cell>
          <cell r="J93"/>
          <cell r="K93">
            <v>46112</v>
          </cell>
          <cell r="L93">
            <v>1.2</v>
          </cell>
          <cell r="M93">
            <v>1.31</v>
          </cell>
        </row>
        <row r="94">
          <cell r="A94" t="str">
            <v>UWC</v>
          </cell>
          <cell r="B94"/>
          <cell r="C94">
            <v>46112</v>
          </cell>
          <cell r="G94">
            <v>4.5999999999999999E-2</v>
          </cell>
          <cell r="I94" t="str">
            <v>UWC</v>
          </cell>
          <cell r="J94"/>
          <cell r="K94">
            <v>46112</v>
          </cell>
          <cell r="L94">
            <v>0.10580000000000001</v>
          </cell>
          <cell r="M94">
            <v>4.5999999999999999E-2</v>
          </cell>
        </row>
        <row r="95">
          <cell r="I95"/>
          <cell r="J95"/>
          <cell r="K95"/>
          <cell r="L95"/>
          <cell r="M95"/>
        </row>
        <row r="96">
          <cell r="I96"/>
          <cell r="J96"/>
          <cell r="K96"/>
          <cell r="L96"/>
          <cell r="M96"/>
        </row>
        <row r="97">
          <cell r="I97"/>
          <cell r="J97"/>
          <cell r="K97"/>
          <cell r="L97"/>
          <cell r="M97"/>
        </row>
        <row r="98">
          <cell r="I98"/>
          <cell r="J98"/>
          <cell r="K98"/>
          <cell r="L98"/>
          <cell r="M98"/>
        </row>
        <row r="99">
          <cell r="I99"/>
          <cell r="J99"/>
          <cell r="K99"/>
          <cell r="L99"/>
          <cell r="M99"/>
        </row>
        <row r="100">
          <cell r="I100"/>
          <cell r="J100"/>
          <cell r="K100"/>
          <cell r="L100"/>
          <cell r="M100"/>
        </row>
        <row r="101">
          <cell r="I101"/>
          <cell r="J101"/>
          <cell r="K101"/>
          <cell r="L101"/>
          <cell r="M101"/>
        </row>
        <row r="102">
          <cell r="I102"/>
          <cell r="J102"/>
          <cell r="K102"/>
          <cell r="L102"/>
          <cell r="M102"/>
        </row>
        <row r="103">
          <cell r="I103"/>
          <cell r="J103"/>
          <cell r="K103"/>
          <cell r="L103"/>
          <cell r="M103"/>
        </row>
        <row r="104">
          <cell r="I104"/>
          <cell r="J104"/>
          <cell r="K104"/>
          <cell r="L104"/>
          <cell r="M104"/>
        </row>
        <row r="105">
          <cell r="I105"/>
          <cell r="J105"/>
          <cell r="K105"/>
          <cell r="L105"/>
          <cell r="M105"/>
        </row>
        <row r="106">
          <cell r="I106"/>
          <cell r="J106"/>
          <cell r="K106"/>
          <cell r="L106"/>
          <cell r="M106"/>
        </row>
        <row r="107">
          <cell r="I107"/>
          <cell r="J107"/>
          <cell r="K107"/>
          <cell r="L107"/>
          <cell r="M107"/>
        </row>
        <row r="108">
          <cell r="I108"/>
          <cell r="J108"/>
          <cell r="K108"/>
          <cell r="L108"/>
          <cell r="M108"/>
        </row>
        <row r="109">
          <cell r="I109"/>
          <cell r="J109"/>
          <cell r="K109"/>
          <cell r="L109"/>
          <cell r="M109"/>
        </row>
        <row r="110">
          <cell r="I110"/>
          <cell r="J110"/>
          <cell r="K110"/>
          <cell r="L110"/>
          <cell r="M110"/>
        </row>
        <row r="111">
          <cell r="I111"/>
          <cell r="J111"/>
          <cell r="K111"/>
          <cell r="L111"/>
          <cell r="M111"/>
        </row>
        <row r="112">
          <cell r="I112"/>
          <cell r="J112"/>
          <cell r="K112"/>
          <cell r="L112"/>
          <cell r="M112"/>
        </row>
        <row r="113">
          <cell r="I113"/>
          <cell r="J113"/>
          <cell r="K113"/>
          <cell r="L113"/>
          <cell r="M113"/>
        </row>
        <row r="114">
          <cell r="I114"/>
          <cell r="J114"/>
          <cell r="K114"/>
          <cell r="L114"/>
          <cell r="M114"/>
        </row>
        <row r="115">
          <cell r="I115"/>
          <cell r="J115"/>
          <cell r="K115"/>
          <cell r="L115"/>
          <cell r="M115"/>
        </row>
        <row r="116">
          <cell r="I116"/>
          <cell r="J116"/>
          <cell r="K116"/>
          <cell r="L116"/>
          <cell r="M116"/>
        </row>
        <row r="117">
          <cell r="I117"/>
          <cell r="J117"/>
          <cell r="K117"/>
          <cell r="L117"/>
          <cell r="M117"/>
        </row>
        <row r="118">
          <cell r="I118"/>
          <cell r="J118"/>
          <cell r="K118"/>
          <cell r="L118"/>
          <cell r="M118"/>
        </row>
        <row r="119">
          <cell r="I119"/>
          <cell r="J119"/>
          <cell r="K119"/>
          <cell r="L119"/>
          <cell r="M119"/>
        </row>
        <row r="120">
          <cell r="I120"/>
          <cell r="J120"/>
          <cell r="K120"/>
          <cell r="L120"/>
          <cell r="M120"/>
        </row>
        <row r="121">
          <cell r="I121"/>
          <cell r="J121"/>
          <cell r="K121"/>
          <cell r="L121"/>
          <cell r="M121"/>
        </row>
        <row r="122">
          <cell r="I122"/>
          <cell r="J122"/>
          <cell r="K122"/>
          <cell r="L122"/>
          <cell r="M122"/>
        </row>
        <row r="123">
          <cell r="I123"/>
          <cell r="J123"/>
          <cell r="K123"/>
          <cell r="L123"/>
          <cell r="M123"/>
        </row>
        <row r="124">
          <cell r="I124"/>
          <cell r="J124"/>
          <cell r="K124"/>
          <cell r="L124"/>
          <cell r="M124"/>
        </row>
        <row r="125">
          <cell r="I125"/>
          <cell r="J125"/>
          <cell r="K125"/>
          <cell r="L125"/>
          <cell r="M125"/>
        </row>
        <row r="126">
          <cell r="I126"/>
          <cell r="J126"/>
          <cell r="K126"/>
          <cell r="L126"/>
          <cell r="M126"/>
        </row>
        <row r="127">
          <cell r="I127"/>
          <cell r="J127"/>
          <cell r="K127"/>
          <cell r="L127"/>
          <cell r="M127"/>
        </row>
        <row r="128">
          <cell r="I128"/>
          <cell r="J128"/>
          <cell r="K128"/>
          <cell r="L128"/>
          <cell r="M128"/>
        </row>
        <row r="129">
          <cell r="I129"/>
          <cell r="J129"/>
          <cell r="K129"/>
          <cell r="L129"/>
          <cell r="M129"/>
        </row>
        <row r="130">
          <cell r="I130"/>
          <cell r="J130"/>
          <cell r="K130"/>
          <cell r="L130"/>
          <cell r="M130"/>
        </row>
        <row r="131">
          <cell r="I131"/>
          <cell r="J131"/>
          <cell r="K131"/>
          <cell r="L131"/>
          <cell r="M131"/>
        </row>
        <row r="132">
          <cell r="I132"/>
          <cell r="J132"/>
          <cell r="K132"/>
          <cell r="L132"/>
          <cell r="M132"/>
        </row>
        <row r="133">
          <cell r="I133"/>
          <cell r="J133"/>
          <cell r="K133"/>
          <cell r="L133"/>
          <cell r="M133"/>
        </row>
        <row r="134">
          <cell r="I134"/>
          <cell r="J134"/>
          <cell r="K134"/>
          <cell r="L134"/>
          <cell r="M134"/>
        </row>
        <row r="135">
          <cell r="I135"/>
          <cell r="J135"/>
          <cell r="K135"/>
          <cell r="L135"/>
          <cell r="M135"/>
        </row>
        <row r="136">
          <cell r="I136"/>
          <cell r="J136"/>
          <cell r="K136"/>
          <cell r="L136"/>
          <cell r="M136"/>
        </row>
        <row r="137">
          <cell r="I137"/>
          <cell r="J137"/>
          <cell r="K137"/>
          <cell r="L137"/>
          <cell r="M137"/>
        </row>
        <row r="138">
          <cell r="I138"/>
          <cell r="J138"/>
          <cell r="K138"/>
          <cell r="L138"/>
          <cell r="M138"/>
        </row>
        <row r="139">
          <cell r="I139"/>
          <cell r="J139"/>
          <cell r="K139"/>
          <cell r="L139"/>
          <cell r="M139"/>
        </row>
        <row r="140">
          <cell r="I140"/>
          <cell r="J140"/>
          <cell r="K140"/>
          <cell r="L140"/>
          <cell r="M140"/>
        </row>
        <row r="141">
          <cell r="I141"/>
          <cell r="J141"/>
          <cell r="K141"/>
          <cell r="L141"/>
          <cell r="M141"/>
        </row>
        <row r="142">
          <cell r="I142"/>
          <cell r="J142"/>
          <cell r="K142"/>
          <cell r="L142"/>
          <cell r="M142"/>
        </row>
        <row r="143">
          <cell r="I143"/>
          <cell r="J143"/>
          <cell r="K143"/>
          <cell r="L143"/>
          <cell r="M143"/>
        </row>
        <row r="144">
          <cell r="I144"/>
          <cell r="J144"/>
          <cell r="K144"/>
          <cell r="L144"/>
          <cell r="M144"/>
        </row>
        <row r="145">
          <cell r="I145"/>
          <cell r="J145"/>
          <cell r="K145"/>
          <cell r="L145"/>
          <cell r="M145"/>
        </row>
        <row r="146">
          <cell r="I146"/>
          <cell r="J146"/>
          <cell r="K146"/>
          <cell r="L146"/>
          <cell r="M146"/>
        </row>
        <row r="147">
          <cell r="I147"/>
          <cell r="J147"/>
          <cell r="K147"/>
          <cell r="L147"/>
          <cell r="M147"/>
        </row>
        <row r="148">
          <cell r="I148"/>
          <cell r="J148"/>
          <cell r="K148"/>
          <cell r="L148"/>
          <cell r="M148"/>
        </row>
        <row r="149">
          <cell r="I149"/>
          <cell r="J149"/>
          <cell r="K149"/>
          <cell r="L149"/>
          <cell r="M149"/>
        </row>
        <row r="150">
          <cell r="I150"/>
          <cell r="J150"/>
          <cell r="K150"/>
          <cell r="L150"/>
          <cell r="M150"/>
        </row>
        <row r="151">
          <cell r="I151"/>
          <cell r="J151"/>
          <cell r="K151"/>
          <cell r="L151"/>
          <cell r="M151"/>
        </row>
        <row r="152">
          <cell r="I152"/>
          <cell r="J152"/>
          <cell r="K152"/>
          <cell r="L152"/>
          <cell r="M152"/>
        </row>
        <row r="153">
          <cell r="I153"/>
          <cell r="J153"/>
          <cell r="K153"/>
          <cell r="L153"/>
          <cell r="M153"/>
        </row>
        <row r="154">
          <cell r="I154"/>
          <cell r="J154"/>
          <cell r="K154"/>
          <cell r="L154"/>
          <cell r="M154"/>
        </row>
        <row r="155">
          <cell r="I155"/>
          <cell r="J155"/>
          <cell r="K155"/>
          <cell r="L155"/>
          <cell r="M155"/>
        </row>
        <row r="156">
          <cell r="I156"/>
          <cell r="J156"/>
          <cell r="K156"/>
          <cell r="L156"/>
          <cell r="M156"/>
        </row>
        <row r="157">
          <cell r="I157"/>
          <cell r="J157"/>
          <cell r="K157"/>
          <cell r="L157"/>
          <cell r="M157"/>
        </row>
        <row r="158">
          <cell r="I158"/>
          <cell r="J158"/>
          <cell r="K158"/>
          <cell r="L158"/>
          <cell r="M158"/>
        </row>
        <row r="159">
          <cell r="I159"/>
          <cell r="J159"/>
          <cell r="K159"/>
          <cell r="L159"/>
          <cell r="M159"/>
        </row>
        <row r="160">
          <cell r="I160"/>
          <cell r="J160"/>
          <cell r="K160"/>
          <cell r="L160"/>
          <cell r="M160"/>
        </row>
        <row r="161">
          <cell r="I161"/>
          <cell r="J161"/>
          <cell r="K161"/>
          <cell r="L161"/>
          <cell r="M161"/>
        </row>
        <row r="162">
          <cell r="I162"/>
          <cell r="J162"/>
          <cell r="K162"/>
          <cell r="L162"/>
          <cell r="M162"/>
        </row>
        <row r="163">
          <cell r="I163"/>
          <cell r="J163"/>
          <cell r="K163"/>
          <cell r="L163"/>
          <cell r="M163"/>
        </row>
        <row r="164">
          <cell r="I164"/>
          <cell r="J164"/>
          <cell r="K164"/>
          <cell r="L164"/>
          <cell r="M164"/>
        </row>
        <row r="165">
          <cell r="I165"/>
          <cell r="J165"/>
          <cell r="K165"/>
          <cell r="L165"/>
          <cell r="M165"/>
        </row>
        <row r="166">
          <cell r="I166"/>
          <cell r="J166"/>
          <cell r="K166"/>
          <cell r="L166"/>
          <cell r="M166"/>
        </row>
        <row r="167">
          <cell r="I167"/>
          <cell r="J167"/>
          <cell r="K167"/>
          <cell r="L167"/>
          <cell r="M167"/>
        </row>
        <row r="168">
          <cell r="I168"/>
          <cell r="J168"/>
          <cell r="K168"/>
          <cell r="L168"/>
          <cell r="M168"/>
        </row>
        <row r="169">
          <cell r="I169"/>
          <cell r="J169"/>
          <cell r="K169"/>
          <cell r="L169"/>
          <cell r="M169"/>
        </row>
        <row r="170">
          <cell r="I170"/>
          <cell r="J170"/>
          <cell r="K170"/>
          <cell r="L170"/>
          <cell r="M170"/>
        </row>
        <row r="171">
          <cell r="I171"/>
          <cell r="J171"/>
          <cell r="K171"/>
          <cell r="L171"/>
          <cell r="M171"/>
        </row>
        <row r="172">
          <cell r="I172"/>
          <cell r="J172"/>
          <cell r="K172"/>
          <cell r="L172"/>
          <cell r="M172"/>
        </row>
        <row r="173">
          <cell r="I173"/>
          <cell r="J173"/>
          <cell r="K173"/>
          <cell r="L173"/>
          <cell r="M173"/>
        </row>
        <row r="174">
          <cell r="I174"/>
          <cell r="J174"/>
          <cell r="K174"/>
          <cell r="L174"/>
          <cell r="M174"/>
        </row>
        <row r="175">
          <cell r="I175"/>
          <cell r="J175"/>
          <cell r="K175"/>
          <cell r="L175"/>
          <cell r="M175"/>
        </row>
        <row r="176">
          <cell r="I176"/>
          <cell r="J176"/>
          <cell r="K176"/>
          <cell r="L176"/>
          <cell r="M176"/>
        </row>
        <row r="177">
          <cell r="I177"/>
          <cell r="J177"/>
          <cell r="K177"/>
          <cell r="L177"/>
          <cell r="M177"/>
        </row>
        <row r="178">
          <cell r="I178"/>
          <cell r="J178"/>
          <cell r="K178"/>
          <cell r="L178"/>
          <cell r="M178"/>
        </row>
        <row r="179">
          <cell r="I179"/>
          <cell r="J179"/>
          <cell r="K179"/>
          <cell r="L179"/>
          <cell r="M179"/>
        </row>
        <row r="180">
          <cell r="I180"/>
          <cell r="J180"/>
          <cell r="K180"/>
          <cell r="L180"/>
          <cell r="M180"/>
        </row>
        <row r="181">
          <cell r="I181"/>
          <cell r="J181"/>
          <cell r="K181"/>
          <cell r="L181"/>
          <cell r="M181"/>
        </row>
        <row r="182">
          <cell r="I182"/>
          <cell r="J182"/>
          <cell r="K182"/>
          <cell r="L182"/>
          <cell r="M182"/>
        </row>
        <row r="183">
          <cell r="I183"/>
          <cell r="J183"/>
          <cell r="K183"/>
          <cell r="L183"/>
          <cell r="M183"/>
        </row>
        <row r="184">
          <cell r="I184"/>
          <cell r="J184"/>
          <cell r="K184"/>
          <cell r="L184"/>
          <cell r="M184"/>
        </row>
        <row r="185">
          <cell r="I185"/>
          <cell r="J185"/>
          <cell r="K185"/>
          <cell r="L185"/>
          <cell r="M185"/>
        </row>
        <row r="186">
          <cell r="I186"/>
          <cell r="J186"/>
          <cell r="K186"/>
          <cell r="L186"/>
          <cell r="M186"/>
        </row>
        <row r="187">
          <cell r="I187"/>
          <cell r="J187"/>
          <cell r="K187"/>
          <cell r="L187"/>
          <cell r="M187"/>
        </row>
        <row r="188">
          <cell r="I188"/>
          <cell r="J188"/>
          <cell r="K188"/>
          <cell r="L188"/>
          <cell r="M188"/>
        </row>
        <row r="189">
          <cell r="I189"/>
          <cell r="J189"/>
          <cell r="K189"/>
          <cell r="L189"/>
          <cell r="M189"/>
        </row>
        <row r="190">
          <cell r="I190"/>
          <cell r="J190"/>
          <cell r="K190"/>
          <cell r="L190"/>
          <cell r="M190"/>
        </row>
        <row r="191">
          <cell r="I191"/>
          <cell r="J191"/>
          <cell r="K191"/>
          <cell r="L191"/>
          <cell r="M191"/>
        </row>
        <row r="192">
          <cell r="I192"/>
          <cell r="J192"/>
          <cell r="K192"/>
          <cell r="L192"/>
          <cell r="M192"/>
        </row>
        <row r="193">
          <cell r="I193"/>
          <cell r="J193"/>
          <cell r="K193"/>
          <cell r="L193"/>
          <cell r="M193"/>
        </row>
        <row r="194">
          <cell r="I194"/>
          <cell r="J194"/>
          <cell r="K194"/>
          <cell r="L194"/>
          <cell r="M194"/>
        </row>
        <row r="195">
          <cell r="I195"/>
          <cell r="J195"/>
          <cell r="K195"/>
          <cell r="L195"/>
          <cell r="M195"/>
        </row>
        <row r="196">
          <cell r="I196"/>
          <cell r="J196"/>
          <cell r="K196"/>
          <cell r="L196"/>
          <cell r="M196"/>
        </row>
        <row r="197">
          <cell r="I197"/>
          <cell r="J197"/>
          <cell r="K197"/>
          <cell r="L197"/>
          <cell r="M197"/>
        </row>
        <row r="198">
          <cell r="I198"/>
          <cell r="J198"/>
          <cell r="K198"/>
          <cell r="L198"/>
          <cell r="M198"/>
        </row>
        <row r="199">
          <cell r="I199"/>
          <cell r="J199"/>
          <cell r="K199"/>
          <cell r="L199"/>
          <cell r="M199"/>
        </row>
        <row r="200">
          <cell r="I200"/>
          <cell r="J200"/>
          <cell r="K200"/>
          <cell r="L200"/>
          <cell r="M200"/>
        </row>
        <row r="201">
          <cell r="I201"/>
          <cell r="J201"/>
          <cell r="K201"/>
          <cell r="L201"/>
          <cell r="M201"/>
        </row>
        <row r="202">
          <cell r="I202"/>
          <cell r="J202"/>
          <cell r="K202"/>
          <cell r="L202"/>
          <cell r="M202"/>
        </row>
        <row r="203">
          <cell r="I203"/>
          <cell r="J203"/>
          <cell r="K203"/>
          <cell r="L203"/>
          <cell r="M203"/>
        </row>
        <row r="204">
          <cell r="I204"/>
          <cell r="J204"/>
          <cell r="K204"/>
          <cell r="L204"/>
          <cell r="M204"/>
        </row>
        <row r="205">
          <cell r="I205"/>
          <cell r="J205"/>
          <cell r="K205"/>
          <cell r="L205"/>
          <cell r="M205"/>
        </row>
        <row r="206">
          <cell r="I206"/>
          <cell r="J206"/>
          <cell r="K206"/>
          <cell r="L206"/>
          <cell r="M206"/>
        </row>
        <row r="207">
          <cell r="I207"/>
          <cell r="J207"/>
          <cell r="K207"/>
          <cell r="L207"/>
          <cell r="M207"/>
        </row>
        <row r="208">
          <cell r="I208"/>
          <cell r="J208"/>
          <cell r="K208"/>
          <cell r="L208"/>
          <cell r="M208"/>
        </row>
        <row r="209">
          <cell r="I209"/>
          <cell r="J209"/>
          <cell r="K209"/>
          <cell r="L209"/>
          <cell r="M209"/>
        </row>
        <row r="210">
          <cell r="I210"/>
          <cell r="J210"/>
          <cell r="K210"/>
          <cell r="L210"/>
          <cell r="M210"/>
        </row>
        <row r="211">
          <cell r="I211"/>
          <cell r="J211"/>
          <cell r="K211"/>
          <cell r="L211"/>
          <cell r="M211"/>
        </row>
        <row r="212">
          <cell r="I212"/>
          <cell r="J212"/>
          <cell r="K212"/>
          <cell r="L212"/>
          <cell r="M212"/>
        </row>
        <row r="213">
          <cell r="I213"/>
          <cell r="J213"/>
          <cell r="K213"/>
          <cell r="L213"/>
          <cell r="M213"/>
        </row>
        <row r="214">
          <cell r="I214"/>
          <cell r="J214"/>
          <cell r="K214"/>
          <cell r="L214"/>
          <cell r="M214"/>
        </row>
        <row r="215">
          <cell r="I215"/>
          <cell r="J215"/>
          <cell r="K215"/>
          <cell r="L215"/>
          <cell r="M215"/>
        </row>
        <row r="216">
          <cell r="I216"/>
          <cell r="J216"/>
          <cell r="K216"/>
          <cell r="L216"/>
          <cell r="M216"/>
        </row>
        <row r="217">
          <cell r="I217"/>
          <cell r="J217"/>
          <cell r="K217"/>
          <cell r="L217"/>
          <cell r="M217"/>
        </row>
        <row r="218">
          <cell r="I218"/>
          <cell r="J218"/>
          <cell r="K218"/>
          <cell r="L218"/>
          <cell r="M218"/>
        </row>
        <row r="219">
          <cell r="I219"/>
          <cell r="J219"/>
          <cell r="K219"/>
          <cell r="L219"/>
          <cell r="M219"/>
        </row>
        <row r="220">
          <cell r="I220"/>
          <cell r="J220"/>
          <cell r="K220"/>
          <cell r="L220"/>
          <cell r="M220"/>
        </row>
        <row r="221">
          <cell r="I221"/>
          <cell r="J221"/>
          <cell r="K221"/>
          <cell r="L221"/>
          <cell r="M221"/>
        </row>
        <row r="222">
          <cell r="I222"/>
          <cell r="J222"/>
          <cell r="K222"/>
          <cell r="L222"/>
          <cell r="M222"/>
        </row>
        <row r="223">
          <cell r="I223"/>
          <cell r="J223"/>
          <cell r="K223"/>
          <cell r="L223"/>
          <cell r="M223"/>
        </row>
        <row r="224">
          <cell r="I224"/>
          <cell r="J224"/>
          <cell r="K224"/>
          <cell r="L224"/>
          <cell r="M224"/>
        </row>
        <row r="225">
          <cell r="I225"/>
          <cell r="J225"/>
          <cell r="K225"/>
          <cell r="L225"/>
          <cell r="M225"/>
        </row>
        <row r="226">
          <cell r="I226"/>
          <cell r="J226"/>
          <cell r="K226"/>
          <cell r="L226"/>
          <cell r="M226"/>
        </row>
        <row r="227">
          <cell r="I227"/>
          <cell r="J227"/>
          <cell r="K227"/>
          <cell r="L227"/>
          <cell r="M227"/>
        </row>
        <row r="228">
          <cell r="I228"/>
          <cell r="J228"/>
          <cell r="K228"/>
          <cell r="L228"/>
          <cell r="M228"/>
        </row>
        <row r="229">
          <cell r="I229"/>
          <cell r="J229"/>
          <cell r="K229"/>
          <cell r="L229"/>
          <cell r="M229"/>
        </row>
        <row r="230">
          <cell r="I230"/>
          <cell r="J230"/>
          <cell r="K230"/>
          <cell r="L230"/>
          <cell r="M230"/>
        </row>
        <row r="231">
          <cell r="I231"/>
          <cell r="J231"/>
          <cell r="K231"/>
          <cell r="L231"/>
          <cell r="M231"/>
        </row>
        <row r="232">
          <cell r="I232"/>
          <cell r="J232"/>
          <cell r="K232"/>
          <cell r="L232"/>
          <cell r="M232"/>
        </row>
        <row r="233">
          <cell r="I233"/>
          <cell r="J233"/>
          <cell r="K233"/>
          <cell r="L233"/>
          <cell r="M233"/>
        </row>
        <row r="234">
          <cell r="I234"/>
          <cell r="J234"/>
          <cell r="K234"/>
          <cell r="L234"/>
          <cell r="M234"/>
        </row>
        <row r="235">
          <cell r="I235"/>
          <cell r="J235"/>
          <cell r="K235"/>
          <cell r="L235"/>
          <cell r="M235"/>
        </row>
        <row r="236">
          <cell r="I236"/>
          <cell r="J236"/>
          <cell r="K236"/>
          <cell r="L236"/>
          <cell r="M236"/>
        </row>
        <row r="237">
          <cell r="I237"/>
          <cell r="J237"/>
          <cell r="K237"/>
          <cell r="L237"/>
          <cell r="M237"/>
        </row>
        <row r="238">
          <cell r="I238"/>
          <cell r="J238"/>
          <cell r="K238"/>
          <cell r="L238"/>
          <cell r="M238"/>
        </row>
        <row r="239">
          <cell r="I239"/>
          <cell r="J239"/>
          <cell r="K239"/>
          <cell r="L239"/>
          <cell r="M239"/>
        </row>
        <row r="240">
          <cell r="I240"/>
          <cell r="J240"/>
          <cell r="K240"/>
          <cell r="L240"/>
          <cell r="M240"/>
        </row>
        <row r="241">
          <cell r="I241"/>
          <cell r="J241"/>
          <cell r="K241"/>
          <cell r="L241"/>
          <cell r="M241"/>
        </row>
        <row r="242">
          <cell r="I242"/>
          <cell r="J242"/>
          <cell r="K242"/>
          <cell r="L242"/>
          <cell r="M242"/>
        </row>
        <row r="243">
          <cell r="I243"/>
          <cell r="J243"/>
          <cell r="K243"/>
          <cell r="L243"/>
          <cell r="M243"/>
        </row>
        <row r="244">
          <cell r="I244"/>
          <cell r="J244"/>
          <cell r="K244"/>
          <cell r="L244"/>
          <cell r="M244"/>
        </row>
        <row r="245">
          <cell r="I245"/>
          <cell r="J245"/>
          <cell r="K245"/>
          <cell r="L245"/>
          <cell r="M245"/>
        </row>
        <row r="246">
          <cell r="I246"/>
          <cell r="J246"/>
          <cell r="K246"/>
          <cell r="L246"/>
          <cell r="M246"/>
        </row>
        <row r="247">
          <cell r="I247"/>
          <cell r="J247"/>
          <cell r="K247"/>
          <cell r="L247"/>
          <cell r="M247"/>
        </row>
        <row r="248">
          <cell r="I248"/>
          <cell r="J248"/>
          <cell r="K248"/>
          <cell r="L248"/>
          <cell r="M248"/>
        </row>
        <row r="249">
          <cell r="I249"/>
          <cell r="J249"/>
          <cell r="K249"/>
          <cell r="L249"/>
          <cell r="M249"/>
        </row>
        <row r="250">
          <cell r="I250"/>
          <cell r="J250"/>
          <cell r="K250"/>
          <cell r="L250"/>
          <cell r="M250"/>
        </row>
        <row r="251">
          <cell r="I251"/>
          <cell r="J251"/>
          <cell r="K251"/>
          <cell r="L251"/>
          <cell r="M251"/>
        </row>
        <row r="252">
          <cell r="I252"/>
          <cell r="J252"/>
          <cell r="K252"/>
          <cell r="L252"/>
          <cell r="M252"/>
        </row>
        <row r="253">
          <cell r="I253"/>
          <cell r="J253"/>
          <cell r="K253"/>
          <cell r="L253"/>
          <cell r="M253"/>
        </row>
        <row r="254">
          <cell r="I254"/>
          <cell r="J254"/>
          <cell r="K254"/>
          <cell r="L254"/>
          <cell r="M254"/>
        </row>
        <row r="255">
          <cell r="I255"/>
          <cell r="J255"/>
          <cell r="K255"/>
          <cell r="L255"/>
          <cell r="M255"/>
        </row>
        <row r="256">
          <cell r="I256"/>
          <cell r="J256"/>
          <cell r="K256"/>
          <cell r="L256"/>
          <cell r="M256"/>
        </row>
        <row r="257">
          <cell r="I257"/>
          <cell r="J257"/>
          <cell r="K257"/>
          <cell r="L257"/>
          <cell r="M257"/>
        </row>
        <row r="258">
          <cell r="I258"/>
          <cell r="J258"/>
          <cell r="K258"/>
          <cell r="L258"/>
          <cell r="M258"/>
        </row>
        <row r="259">
          <cell r="I259"/>
          <cell r="J259"/>
          <cell r="K259"/>
          <cell r="L259"/>
          <cell r="M259"/>
        </row>
        <row r="260">
          <cell r="I260"/>
          <cell r="J260"/>
          <cell r="K260"/>
          <cell r="L260"/>
          <cell r="M260"/>
        </row>
        <row r="261">
          <cell r="I261"/>
          <cell r="J261"/>
          <cell r="K261"/>
          <cell r="L261"/>
          <cell r="M261"/>
        </row>
        <row r="262">
          <cell r="I262"/>
          <cell r="J262"/>
          <cell r="K262"/>
          <cell r="L262"/>
          <cell r="M262"/>
        </row>
        <row r="263">
          <cell r="I263"/>
          <cell r="J263"/>
          <cell r="K263"/>
          <cell r="L263"/>
          <cell r="M263"/>
        </row>
        <row r="264">
          <cell r="I264"/>
          <cell r="J264"/>
          <cell r="K264"/>
          <cell r="L264"/>
          <cell r="M264"/>
        </row>
        <row r="265">
          <cell r="I265"/>
          <cell r="J265"/>
          <cell r="K265"/>
          <cell r="L265"/>
          <cell r="M265"/>
        </row>
        <row r="266">
          <cell r="I266"/>
          <cell r="J266"/>
          <cell r="K266"/>
          <cell r="L266"/>
          <cell r="M266"/>
        </row>
        <row r="267">
          <cell r="I267"/>
          <cell r="J267"/>
          <cell r="K267"/>
          <cell r="L267"/>
          <cell r="M267"/>
        </row>
        <row r="268">
          <cell r="I268"/>
          <cell r="J268"/>
          <cell r="K268"/>
          <cell r="L268"/>
          <cell r="M268"/>
        </row>
        <row r="269">
          <cell r="I269"/>
          <cell r="J269"/>
          <cell r="K269"/>
          <cell r="L269"/>
          <cell r="M269"/>
        </row>
        <row r="270">
          <cell r="I270"/>
          <cell r="J270"/>
          <cell r="K270"/>
          <cell r="L270"/>
          <cell r="M270"/>
        </row>
        <row r="271">
          <cell r="I271"/>
          <cell r="J271"/>
          <cell r="K271"/>
          <cell r="L271"/>
          <cell r="M271"/>
        </row>
        <row r="272">
          <cell r="I272"/>
          <cell r="J272"/>
          <cell r="K272"/>
          <cell r="L272"/>
          <cell r="M272"/>
        </row>
        <row r="273">
          <cell r="I273"/>
          <cell r="J273"/>
          <cell r="K273"/>
          <cell r="L273"/>
          <cell r="M273"/>
        </row>
        <row r="274">
          <cell r="I274"/>
          <cell r="J274"/>
          <cell r="K274"/>
          <cell r="L274"/>
          <cell r="M274"/>
        </row>
        <row r="275">
          <cell r="I275"/>
          <cell r="J275"/>
          <cell r="K275"/>
          <cell r="L275"/>
          <cell r="M275"/>
        </row>
        <row r="276">
          <cell r="I276"/>
          <cell r="J276"/>
          <cell r="K276"/>
          <cell r="L276"/>
          <cell r="M276"/>
        </row>
        <row r="277">
          <cell r="I277"/>
          <cell r="J277"/>
          <cell r="K277"/>
          <cell r="L277"/>
          <cell r="M277"/>
        </row>
        <row r="278">
          <cell r="I278"/>
          <cell r="J278"/>
          <cell r="K278"/>
          <cell r="L278"/>
          <cell r="M278"/>
        </row>
        <row r="279">
          <cell r="I279"/>
          <cell r="J279"/>
          <cell r="K279"/>
          <cell r="L279"/>
          <cell r="M279"/>
        </row>
        <row r="280">
          <cell r="I280"/>
          <cell r="J280"/>
          <cell r="K280"/>
          <cell r="L280"/>
          <cell r="M280"/>
        </row>
        <row r="281">
          <cell r="I281"/>
          <cell r="J281"/>
          <cell r="K281"/>
          <cell r="L281"/>
          <cell r="M281"/>
        </row>
        <row r="282">
          <cell r="I282"/>
          <cell r="J282"/>
          <cell r="K282"/>
          <cell r="L282"/>
          <cell r="M282"/>
        </row>
        <row r="283">
          <cell r="I283"/>
          <cell r="J283"/>
          <cell r="K283"/>
          <cell r="L283"/>
          <cell r="M283"/>
        </row>
        <row r="284">
          <cell r="I284"/>
          <cell r="J284"/>
          <cell r="K284"/>
          <cell r="L284"/>
          <cell r="M284"/>
        </row>
        <row r="285">
          <cell r="I285"/>
          <cell r="J285"/>
          <cell r="K285"/>
          <cell r="L285"/>
          <cell r="M285"/>
        </row>
        <row r="286">
          <cell r="I286"/>
          <cell r="J286"/>
          <cell r="K286"/>
          <cell r="L286"/>
          <cell r="M286"/>
        </row>
        <row r="287">
          <cell r="I287"/>
          <cell r="J287"/>
          <cell r="K287"/>
          <cell r="L287"/>
          <cell r="M287"/>
        </row>
        <row r="288">
          <cell r="I288"/>
          <cell r="J288"/>
          <cell r="K288"/>
          <cell r="L288"/>
          <cell r="M288"/>
        </row>
        <row r="289">
          <cell r="I289"/>
          <cell r="J289"/>
          <cell r="K289"/>
          <cell r="L289"/>
          <cell r="M289"/>
        </row>
        <row r="290">
          <cell r="I290"/>
          <cell r="J290"/>
          <cell r="K290"/>
          <cell r="L290"/>
          <cell r="M290"/>
        </row>
        <row r="291">
          <cell r="I291"/>
          <cell r="J291"/>
          <cell r="K291"/>
          <cell r="L291"/>
          <cell r="M291"/>
        </row>
        <row r="292">
          <cell r="I292"/>
          <cell r="J292"/>
          <cell r="K292"/>
          <cell r="L292"/>
          <cell r="M292"/>
        </row>
        <row r="293">
          <cell r="I293"/>
          <cell r="J293"/>
          <cell r="K293"/>
          <cell r="L293"/>
          <cell r="M293"/>
        </row>
        <row r="294">
          <cell r="I294"/>
          <cell r="J294"/>
          <cell r="K294"/>
          <cell r="L294"/>
          <cell r="M294"/>
        </row>
        <row r="295">
          <cell r="I295"/>
          <cell r="J295"/>
          <cell r="K295"/>
          <cell r="L295"/>
          <cell r="M295"/>
        </row>
        <row r="296">
          <cell r="I296"/>
          <cell r="J296"/>
          <cell r="K296"/>
          <cell r="L296"/>
          <cell r="M296"/>
        </row>
        <row r="297">
          <cell r="I297"/>
          <cell r="J297"/>
          <cell r="K297"/>
          <cell r="L297"/>
          <cell r="M297"/>
        </row>
        <row r="298">
          <cell r="I298"/>
          <cell r="J298"/>
          <cell r="K298"/>
          <cell r="L298"/>
          <cell r="M298"/>
        </row>
        <row r="299">
          <cell r="I299"/>
          <cell r="J299"/>
          <cell r="K299"/>
          <cell r="L299"/>
          <cell r="M299"/>
        </row>
        <row r="300">
          <cell r="I300"/>
          <cell r="J300"/>
          <cell r="K300"/>
          <cell r="L300"/>
          <cell r="M300"/>
        </row>
        <row r="301">
          <cell r="I301"/>
          <cell r="J301"/>
          <cell r="K301"/>
          <cell r="L301"/>
          <cell r="M301"/>
        </row>
        <row r="302">
          <cell r="I302"/>
          <cell r="J302"/>
          <cell r="K302"/>
          <cell r="L302"/>
          <cell r="M302"/>
        </row>
        <row r="303">
          <cell r="I303"/>
          <cell r="J303"/>
          <cell r="K303"/>
          <cell r="L303"/>
          <cell r="M303"/>
        </row>
        <row r="304">
          <cell r="I304"/>
          <cell r="J304"/>
          <cell r="K304"/>
          <cell r="L304"/>
          <cell r="M304"/>
        </row>
        <row r="305">
          <cell r="I305"/>
          <cell r="J305"/>
          <cell r="K305"/>
          <cell r="L305"/>
          <cell r="M305"/>
        </row>
        <row r="306">
          <cell r="I306"/>
          <cell r="J306"/>
          <cell r="K306"/>
          <cell r="L306"/>
          <cell r="M306"/>
        </row>
        <row r="307">
          <cell r="I307"/>
          <cell r="J307"/>
          <cell r="K307"/>
          <cell r="L307"/>
          <cell r="M307"/>
        </row>
        <row r="308">
          <cell r="I308"/>
          <cell r="J308"/>
          <cell r="K308"/>
          <cell r="L308"/>
          <cell r="M308"/>
        </row>
        <row r="309">
          <cell r="I309"/>
          <cell r="J309"/>
          <cell r="K309"/>
          <cell r="L309"/>
          <cell r="M309"/>
        </row>
        <row r="310">
          <cell r="I310"/>
          <cell r="J310"/>
          <cell r="K310"/>
          <cell r="L310"/>
          <cell r="M310"/>
        </row>
        <row r="311">
          <cell r="I311"/>
          <cell r="J311"/>
          <cell r="K311"/>
          <cell r="L311"/>
          <cell r="M311"/>
        </row>
        <row r="312">
          <cell r="I312"/>
          <cell r="J312"/>
          <cell r="K312"/>
          <cell r="L312"/>
          <cell r="M312"/>
        </row>
        <row r="313">
          <cell r="I313"/>
          <cell r="J313"/>
          <cell r="K313"/>
          <cell r="L313"/>
          <cell r="M313"/>
        </row>
        <row r="314">
          <cell r="I314"/>
          <cell r="J314"/>
          <cell r="K314"/>
          <cell r="L314"/>
          <cell r="M314"/>
        </row>
        <row r="315">
          <cell r="I315"/>
          <cell r="J315"/>
          <cell r="K315"/>
          <cell r="L315"/>
          <cell r="M315"/>
        </row>
        <row r="316">
          <cell r="I316"/>
          <cell r="J316"/>
          <cell r="K316"/>
          <cell r="L316"/>
          <cell r="M316"/>
        </row>
        <row r="317">
          <cell r="I317"/>
          <cell r="J317"/>
          <cell r="K317"/>
          <cell r="L317"/>
          <cell r="M317"/>
        </row>
        <row r="318">
          <cell r="I318"/>
          <cell r="J318"/>
          <cell r="K318"/>
          <cell r="L318"/>
          <cell r="M318"/>
        </row>
        <row r="319">
          <cell r="I319"/>
          <cell r="J319"/>
          <cell r="K319"/>
          <cell r="L319"/>
          <cell r="M319"/>
        </row>
        <row r="320">
          <cell r="I320"/>
          <cell r="J320"/>
          <cell r="K320"/>
          <cell r="L320"/>
          <cell r="M320"/>
        </row>
        <row r="321">
          <cell r="I321"/>
          <cell r="J321"/>
          <cell r="K321"/>
          <cell r="L321"/>
          <cell r="M321"/>
        </row>
        <row r="322">
          <cell r="I322"/>
          <cell r="J322"/>
          <cell r="K322"/>
          <cell r="L322"/>
          <cell r="M322"/>
        </row>
        <row r="323">
          <cell r="I323"/>
          <cell r="J323"/>
          <cell r="K323"/>
          <cell r="L323"/>
          <cell r="M323"/>
        </row>
        <row r="324">
          <cell r="I324"/>
          <cell r="J324"/>
          <cell r="K324"/>
          <cell r="L324"/>
          <cell r="M324"/>
        </row>
        <row r="325">
          <cell r="I325"/>
          <cell r="J325"/>
          <cell r="K325"/>
          <cell r="L325"/>
          <cell r="M325"/>
        </row>
        <row r="326">
          <cell r="I326"/>
          <cell r="J326"/>
          <cell r="K326"/>
          <cell r="L326"/>
          <cell r="M326"/>
        </row>
        <row r="327">
          <cell r="I327"/>
          <cell r="J327"/>
          <cell r="K327"/>
          <cell r="L327"/>
          <cell r="M327"/>
        </row>
        <row r="328">
          <cell r="I328"/>
          <cell r="J328"/>
          <cell r="K328"/>
          <cell r="L328"/>
          <cell r="M328"/>
        </row>
        <row r="329">
          <cell r="I329"/>
          <cell r="J329"/>
          <cell r="K329"/>
          <cell r="L329"/>
          <cell r="M329"/>
        </row>
        <row r="330">
          <cell r="I330"/>
          <cell r="J330"/>
          <cell r="K330"/>
          <cell r="L330"/>
          <cell r="M330"/>
        </row>
        <row r="331">
          <cell r="I331"/>
          <cell r="J331"/>
          <cell r="K331"/>
          <cell r="L331"/>
          <cell r="M331"/>
        </row>
        <row r="332">
          <cell r="I332"/>
          <cell r="J332"/>
          <cell r="K332"/>
          <cell r="L332"/>
          <cell r="M332"/>
        </row>
        <row r="333">
          <cell r="I333"/>
          <cell r="J333"/>
          <cell r="K333"/>
          <cell r="L333"/>
          <cell r="M333"/>
        </row>
        <row r="334">
          <cell r="I334"/>
          <cell r="J334"/>
          <cell r="K334"/>
          <cell r="L334"/>
          <cell r="M334"/>
        </row>
        <row r="335">
          <cell r="I335"/>
          <cell r="J335"/>
          <cell r="K335"/>
          <cell r="L335"/>
          <cell r="M335"/>
        </row>
        <row r="336">
          <cell r="I336"/>
          <cell r="J336"/>
          <cell r="K336"/>
          <cell r="L336"/>
          <cell r="M336"/>
        </row>
        <row r="337">
          <cell r="I337"/>
          <cell r="J337"/>
          <cell r="K337"/>
          <cell r="L337"/>
          <cell r="M337"/>
        </row>
        <row r="338">
          <cell r="I338"/>
          <cell r="J338"/>
          <cell r="K338"/>
          <cell r="L338"/>
          <cell r="M338"/>
        </row>
        <row r="339">
          <cell r="I339"/>
          <cell r="J339"/>
          <cell r="K339"/>
          <cell r="L339"/>
          <cell r="M339"/>
        </row>
        <row r="340">
          <cell r="I340"/>
          <cell r="J340"/>
          <cell r="K340"/>
          <cell r="L340"/>
          <cell r="M340"/>
        </row>
        <row r="341">
          <cell r="I341"/>
          <cell r="J341"/>
          <cell r="K341"/>
          <cell r="L341"/>
          <cell r="M341"/>
        </row>
        <row r="342">
          <cell r="I342"/>
          <cell r="J342"/>
          <cell r="K342"/>
          <cell r="L342"/>
          <cell r="M342"/>
        </row>
        <row r="343">
          <cell r="I343"/>
          <cell r="J343"/>
          <cell r="K343"/>
          <cell r="L343"/>
          <cell r="M343"/>
        </row>
        <row r="344">
          <cell r="I344"/>
          <cell r="J344"/>
          <cell r="K344"/>
          <cell r="L344"/>
          <cell r="M344"/>
        </row>
        <row r="345">
          <cell r="I345"/>
          <cell r="J345"/>
          <cell r="K345"/>
          <cell r="L345"/>
          <cell r="M345"/>
        </row>
        <row r="346">
          <cell r="I346"/>
          <cell r="J346"/>
          <cell r="K346"/>
          <cell r="L346"/>
          <cell r="M346"/>
        </row>
        <row r="347">
          <cell r="I347"/>
          <cell r="J347"/>
          <cell r="K347"/>
          <cell r="L347"/>
          <cell r="M347"/>
        </row>
        <row r="348">
          <cell r="I348"/>
          <cell r="J348"/>
          <cell r="K348"/>
          <cell r="L348"/>
          <cell r="M348"/>
        </row>
        <row r="349">
          <cell r="I349"/>
          <cell r="J349"/>
          <cell r="K349"/>
          <cell r="L349"/>
          <cell r="M349"/>
        </row>
        <row r="350">
          <cell r="I350"/>
          <cell r="J350"/>
          <cell r="K350"/>
          <cell r="L350"/>
          <cell r="M350"/>
        </row>
        <row r="351">
          <cell r="I351"/>
          <cell r="J351"/>
          <cell r="K351"/>
          <cell r="L351"/>
          <cell r="M351"/>
        </row>
        <row r="352">
          <cell r="I352"/>
          <cell r="J352"/>
          <cell r="K352"/>
          <cell r="L352"/>
          <cell r="M352"/>
        </row>
        <row r="353">
          <cell r="I353"/>
          <cell r="J353"/>
          <cell r="K353"/>
          <cell r="L353"/>
          <cell r="M353"/>
        </row>
        <row r="354">
          <cell r="I354"/>
          <cell r="J354"/>
          <cell r="K354"/>
          <cell r="L354"/>
          <cell r="M354"/>
        </row>
        <row r="355">
          <cell r="I355"/>
          <cell r="J355"/>
          <cell r="K355"/>
          <cell r="L355"/>
          <cell r="M355"/>
        </row>
        <row r="356">
          <cell r="I356"/>
          <cell r="J356"/>
          <cell r="K356"/>
          <cell r="L356"/>
          <cell r="M356"/>
        </row>
        <row r="357">
          <cell r="I357"/>
          <cell r="J357"/>
          <cell r="K357"/>
          <cell r="L357"/>
          <cell r="M357"/>
        </row>
        <row r="358">
          <cell r="I358"/>
          <cell r="J358"/>
          <cell r="K358"/>
          <cell r="L358"/>
          <cell r="M358"/>
        </row>
        <row r="359">
          <cell r="I359"/>
          <cell r="J359"/>
          <cell r="K359"/>
          <cell r="L359"/>
          <cell r="M359"/>
        </row>
        <row r="360">
          <cell r="I360"/>
          <cell r="J360"/>
          <cell r="K360"/>
          <cell r="L360"/>
          <cell r="M360"/>
        </row>
        <row r="361">
          <cell r="I361"/>
          <cell r="J361"/>
          <cell r="K361"/>
          <cell r="L361"/>
          <cell r="M361"/>
        </row>
        <row r="362">
          <cell r="I362"/>
          <cell r="J362"/>
          <cell r="K362"/>
          <cell r="L362"/>
          <cell r="M362"/>
        </row>
        <row r="363">
          <cell r="I363"/>
          <cell r="J363"/>
          <cell r="K363"/>
          <cell r="L363"/>
          <cell r="M363"/>
        </row>
        <row r="364">
          <cell r="I364"/>
          <cell r="J364"/>
          <cell r="K364"/>
          <cell r="L364"/>
          <cell r="M364"/>
        </row>
        <row r="365">
          <cell r="I365"/>
          <cell r="J365"/>
          <cell r="K365"/>
          <cell r="L365"/>
          <cell r="M365"/>
        </row>
        <row r="366">
          <cell r="I366"/>
          <cell r="J366"/>
          <cell r="K366"/>
          <cell r="L366"/>
          <cell r="M366"/>
        </row>
        <row r="367">
          <cell r="I367"/>
          <cell r="J367"/>
          <cell r="K367"/>
          <cell r="L367"/>
          <cell r="M367"/>
        </row>
        <row r="368">
          <cell r="I368"/>
          <cell r="J368"/>
          <cell r="K368"/>
          <cell r="L368"/>
          <cell r="M368"/>
        </row>
        <row r="369">
          <cell r="I369"/>
          <cell r="J369"/>
          <cell r="K369"/>
          <cell r="L369"/>
          <cell r="M369"/>
        </row>
        <row r="370">
          <cell r="I370"/>
          <cell r="J370"/>
          <cell r="K370"/>
          <cell r="L370"/>
          <cell r="M370"/>
        </row>
        <row r="371">
          <cell r="I371"/>
          <cell r="J371"/>
          <cell r="K371"/>
          <cell r="L371"/>
          <cell r="M371"/>
        </row>
        <row r="372">
          <cell r="I372"/>
          <cell r="J372"/>
          <cell r="K372"/>
          <cell r="L372"/>
          <cell r="M372"/>
        </row>
        <row r="373">
          <cell r="I373"/>
          <cell r="J373"/>
          <cell r="K373"/>
          <cell r="L373"/>
          <cell r="M373"/>
        </row>
        <row r="374">
          <cell r="I374"/>
          <cell r="J374"/>
          <cell r="K374"/>
          <cell r="L374"/>
          <cell r="M374"/>
        </row>
        <row r="375">
          <cell r="I375"/>
          <cell r="J375"/>
          <cell r="K375"/>
          <cell r="L375"/>
          <cell r="M375"/>
        </row>
        <row r="376">
          <cell r="I376"/>
          <cell r="J376"/>
          <cell r="K376"/>
          <cell r="L376"/>
          <cell r="M376"/>
        </row>
        <row r="377">
          <cell r="I377"/>
          <cell r="J377"/>
          <cell r="K377"/>
          <cell r="L377"/>
          <cell r="M377"/>
        </row>
        <row r="378">
          <cell r="I378"/>
          <cell r="J378"/>
          <cell r="K378"/>
          <cell r="L378"/>
          <cell r="M378"/>
        </row>
        <row r="379">
          <cell r="I379"/>
          <cell r="J379"/>
          <cell r="K379"/>
          <cell r="L379"/>
          <cell r="M379"/>
        </row>
        <row r="380">
          <cell r="I380"/>
          <cell r="J380"/>
          <cell r="K380"/>
          <cell r="L380"/>
          <cell r="M380"/>
        </row>
        <row r="381">
          <cell r="I381"/>
          <cell r="J381"/>
          <cell r="K381"/>
          <cell r="L381"/>
          <cell r="M381"/>
        </row>
        <row r="382">
          <cell r="I382"/>
          <cell r="J382"/>
          <cell r="K382"/>
          <cell r="L382"/>
          <cell r="M382"/>
        </row>
        <row r="383">
          <cell r="I383"/>
          <cell r="J383"/>
          <cell r="K383"/>
          <cell r="L383"/>
          <cell r="M383"/>
        </row>
        <row r="384">
          <cell r="I384"/>
          <cell r="J384"/>
          <cell r="K384"/>
          <cell r="L384"/>
          <cell r="M384"/>
        </row>
        <row r="385">
          <cell r="I385"/>
          <cell r="J385"/>
          <cell r="K385"/>
          <cell r="L385"/>
          <cell r="M385"/>
        </row>
        <row r="386">
          <cell r="I386"/>
          <cell r="J386"/>
          <cell r="K386"/>
          <cell r="L386"/>
          <cell r="M386"/>
        </row>
        <row r="387">
          <cell r="I387"/>
          <cell r="J387"/>
          <cell r="K387"/>
          <cell r="L387"/>
          <cell r="M387"/>
        </row>
        <row r="388">
          <cell r="I388"/>
          <cell r="J388"/>
          <cell r="K388"/>
          <cell r="L388"/>
          <cell r="M388"/>
        </row>
        <row r="389">
          <cell r="I389"/>
          <cell r="J389"/>
          <cell r="K389"/>
          <cell r="L389"/>
          <cell r="M389"/>
        </row>
        <row r="390">
          <cell r="I390"/>
          <cell r="J390"/>
          <cell r="K390"/>
          <cell r="L390"/>
          <cell r="M390"/>
        </row>
        <row r="391">
          <cell r="I391"/>
          <cell r="J391"/>
          <cell r="K391"/>
          <cell r="L391"/>
          <cell r="M391"/>
        </row>
        <row r="392">
          <cell r="I392"/>
          <cell r="J392"/>
          <cell r="K392"/>
          <cell r="L392"/>
          <cell r="M392"/>
        </row>
        <row r="393">
          <cell r="I393"/>
          <cell r="J393"/>
          <cell r="K393"/>
          <cell r="L393"/>
          <cell r="M393"/>
        </row>
        <row r="394">
          <cell r="I394"/>
          <cell r="J394"/>
          <cell r="K394"/>
          <cell r="L394"/>
          <cell r="M394"/>
        </row>
        <row r="395">
          <cell r="I395"/>
          <cell r="J395"/>
          <cell r="K395"/>
          <cell r="L395"/>
          <cell r="M395"/>
        </row>
        <row r="396">
          <cell r="I396"/>
          <cell r="J396"/>
          <cell r="K396"/>
          <cell r="L396"/>
          <cell r="M396"/>
        </row>
        <row r="397">
          <cell r="I397"/>
          <cell r="J397"/>
          <cell r="K397"/>
          <cell r="L397"/>
          <cell r="M397"/>
        </row>
        <row r="398">
          <cell r="I398"/>
          <cell r="J398"/>
          <cell r="K398"/>
          <cell r="L398"/>
          <cell r="M398"/>
        </row>
        <row r="399">
          <cell r="I399"/>
          <cell r="J399"/>
          <cell r="K399"/>
          <cell r="L399"/>
          <cell r="M399"/>
        </row>
        <row r="400">
          <cell r="I400"/>
          <cell r="J400"/>
          <cell r="K400"/>
          <cell r="L400"/>
          <cell r="M400"/>
        </row>
        <row r="401">
          <cell r="I401"/>
          <cell r="J401"/>
          <cell r="K401"/>
          <cell r="L401"/>
          <cell r="M401"/>
        </row>
        <row r="402">
          <cell r="I402"/>
          <cell r="J402"/>
          <cell r="K402"/>
          <cell r="L402"/>
          <cell r="M402"/>
        </row>
        <row r="403">
          <cell r="I403"/>
          <cell r="J403"/>
          <cell r="K403"/>
          <cell r="L403"/>
          <cell r="M403"/>
        </row>
        <row r="404">
          <cell r="I404"/>
          <cell r="J404"/>
          <cell r="K404"/>
          <cell r="L404"/>
          <cell r="M404"/>
        </row>
        <row r="405">
          <cell r="I405"/>
          <cell r="J405"/>
          <cell r="K405"/>
          <cell r="L405"/>
          <cell r="M405"/>
        </row>
        <row r="406">
          <cell r="I406"/>
          <cell r="J406"/>
          <cell r="K406"/>
          <cell r="L406"/>
          <cell r="M406"/>
        </row>
        <row r="407">
          <cell r="I407"/>
          <cell r="J407"/>
          <cell r="K407"/>
          <cell r="L407"/>
          <cell r="M407"/>
        </row>
        <row r="408">
          <cell r="I408"/>
          <cell r="J408"/>
          <cell r="K408"/>
          <cell r="L408"/>
          <cell r="M408"/>
        </row>
        <row r="409">
          <cell r="I409"/>
          <cell r="J409"/>
          <cell r="K409"/>
          <cell r="L409"/>
          <cell r="M409"/>
        </row>
        <row r="410">
          <cell r="I410"/>
          <cell r="J410"/>
          <cell r="K410"/>
          <cell r="L410"/>
          <cell r="M410"/>
        </row>
        <row r="411">
          <cell r="I411"/>
          <cell r="J411"/>
          <cell r="K411"/>
          <cell r="L411"/>
          <cell r="M411"/>
        </row>
        <row r="412">
          <cell r="I412"/>
          <cell r="J412"/>
          <cell r="K412"/>
          <cell r="L412"/>
          <cell r="M412"/>
        </row>
        <row r="413">
          <cell r="I413"/>
          <cell r="J413"/>
          <cell r="K413"/>
          <cell r="L413"/>
          <cell r="M413"/>
        </row>
        <row r="414">
          <cell r="I414"/>
          <cell r="J414"/>
          <cell r="K414"/>
          <cell r="L414"/>
          <cell r="M414"/>
        </row>
        <row r="415">
          <cell r="I415"/>
          <cell r="J415"/>
          <cell r="K415"/>
          <cell r="L415"/>
          <cell r="M415"/>
        </row>
        <row r="416">
          <cell r="I416"/>
          <cell r="J416"/>
          <cell r="K416"/>
          <cell r="L416"/>
          <cell r="M416"/>
        </row>
        <row r="417">
          <cell r="I417"/>
          <cell r="J417"/>
          <cell r="K417"/>
          <cell r="L417"/>
          <cell r="M417"/>
        </row>
        <row r="418">
          <cell r="I418"/>
          <cell r="J418"/>
          <cell r="K418"/>
          <cell r="L418"/>
          <cell r="M418"/>
        </row>
        <row r="419">
          <cell r="I419"/>
          <cell r="J419"/>
          <cell r="K419"/>
          <cell r="L419"/>
          <cell r="M419"/>
        </row>
        <row r="420">
          <cell r="I420"/>
          <cell r="J420"/>
          <cell r="K420"/>
          <cell r="L420"/>
          <cell r="M420"/>
        </row>
        <row r="421">
          <cell r="I421"/>
          <cell r="J421"/>
          <cell r="K421"/>
          <cell r="L421"/>
          <cell r="M421"/>
        </row>
        <row r="422">
          <cell r="I422"/>
          <cell r="J422"/>
          <cell r="K422"/>
          <cell r="L422"/>
          <cell r="M422"/>
        </row>
        <row r="423">
          <cell r="I423"/>
          <cell r="J423"/>
          <cell r="K423"/>
          <cell r="L423"/>
          <cell r="M423"/>
        </row>
        <row r="424">
          <cell r="I424"/>
          <cell r="J424"/>
          <cell r="K424"/>
          <cell r="L424"/>
          <cell r="M424"/>
        </row>
        <row r="425">
          <cell r="I425"/>
          <cell r="J425"/>
          <cell r="K425"/>
          <cell r="L425"/>
          <cell r="M425"/>
        </row>
        <row r="426">
          <cell r="I426"/>
          <cell r="J426"/>
          <cell r="K426"/>
          <cell r="L426"/>
          <cell r="M426"/>
        </row>
        <row r="427">
          <cell r="I427"/>
          <cell r="J427"/>
          <cell r="K427"/>
          <cell r="L427"/>
          <cell r="M427"/>
        </row>
        <row r="428">
          <cell r="I428"/>
          <cell r="J428"/>
          <cell r="K428"/>
          <cell r="L428"/>
          <cell r="M428"/>
        </row>
        <row r="429">
          <cell r="I429"/>
          <cell r="J429"/>
          <cell r="K429"/>
          <cell r="L429"/>
          <cell r="M429"/>
        </row>
        <row r="430">
          <cell r="I430"/>
          <cell r="J430"/>
          <cell r="K430"/>
          <cell r="L430"/>
          <cell r="M430"/>
        </row>
        <row r="431">
          <cell r="I431"/>
          <cell r="J431"/>
          <cell r="K431"/>
          <cell r="L431"/>
          <cell r="M431"/>
        </row>
        <row r="432">
          <cell r="I432"/>
          <cell r="J432"/>
          <cell r="K432"/>
          <cell r="L432"/>
          <cell r="M432"/>
        </row>
        <row r="433">
          <cell r="I433"/>
          <cell r="J433"/>
          <cell r="K433"/>
          <cell r="L433"/>
          <cell r="M433"/>
        </row>
        <row r="434">
          <cell r="I434"/>
          <cell r="J434"/>
          <cell r="K434"/>
          <cell r="L434"/>
          <cell r="M434"/>
        </row>
        <row r="435">
          <cell r="I435"/>
          <cell r="J435"/>
          <cell r="K435"/>
          <cell r="L435"/>
          <cell r="M435"/>
        </row>
        <row r="436">
          <cell r="I436"/>
          <cell r="J436"/>
          <cell r="K436"/>
          <cell r="L436"/>
          <cell r="M436"/>
        </row>
        <row r="437">
          <cell r="I437"/>
          <cell r="J437"/>
          <cell r="K437"/>
          <cell r="L437"/>
          <cell r="M437"/>
        </row>
        <row r="438">
          <cell r="I438"/>
          <cell r="J438"/>
          <cell r="K438"/>
          <cell r="L438"/>
          <cell r="M438"/>
        </row>
        <row r="439">
          <cell r="I439"/>
          <cell r="J439"/>
          <cell r="K439"/>
          <cell r="L439"/>
          <cell r="M439"/>
        </row>
        <row r="440">
          <cell r="I440"/>
          <cell r="J440"/>
          <cell r="K440"/>
          <cell r="L440"/>
          <cell r="M440"/>
        </row>
        <row r="441">
          <cell r="I441"/>
          <cell r="J441"/>
          <cell r="K441"/>
          <cell r="L441"/>
          <cell r="M441"/>
        </row>
        <row r="442">
          <cell r="I442"/>
          <cell r="J442"/>
          <cell r="K442"/>
          <cell r="L442"/>
          <cell r="M442"/>
        </row>
        <row r="443">
          <cell r="I443"/>
          <cell r="J443"/>
          <cell r="K443"/>
          <cell r="L443"/>
          <cell r="M443"/>
        </row>
        <row r="444">
          <cell r="I444"/>
          <cell r="J444"/>
          <cell r="K444"/>
          <cell r="L444"/>
          <cell r="M444"/>
        </row>
        <row r="445">
          <cell r="I445"/>
          <cell r="J445"/>
          <cell r="K445"/>
          <cell r="L445"/>
          <cell r="M445"/>
        </row>
        <row r="446">
          <cell r="I446"/>
          <cell r="J446"/>
          <cell r="K446"/>
          <cell r="L446"/>
          <cell r="M446"/>
        </row>
        <row r="447">
          <cell r="I447"/>
          <cell r="J447"/>
          <cell r="K447"/>
          <cell r="L447"/>
          <cell r="M447"/>
        </row>
        <row r="448">
          <cell r="I448"/>
          <cell r="J448"/>
          <cell r="K448"/>
          <cell r="L448"/>
          <cell r="M448"/>
        </row>
        <row r="449">
          <cell r="I449"/>
          <cell r="J449"/>
          <cell r="K449"/>
          <cell r="L449"/>
          <cell r="M449"/>
        </row>
        <row r="450">
          <cell r="I450"/>
          <cell r="J450"/>
          <cell r="K450"/>
          <cell r="L450"/>
          <cell r="M450"/>
        </row>
        <row r="451">
          <cell r="I451"/>
          <cell r="J451"/>
          <cell r="K451"/>
          <cell r="L451"/>
          <cell r="M451"/>
        </row>
        <row r="452">
          <cell r="I452"/>
          <cell r="J452"/>
          <cell r="K452"/>
          <cell r="L452"/>
          <cell r="M452"/>
        </row>
        <row r="453">
          <cell r="I453"/>
          <cell r="J453"/>
          <cell r="K453"/>
          <cell r="L453"/>
          <cell r="M453"/>
        </row>
        <row r="454">
          <cell r="I454"/>
          <cell r="J454"/>
          <cell r="K454"/>
          <cell r="L454"/>
          <cell r="M454"/>
        </row>
        <row r="455">
          <cell r="I455"/>
          <cell r="J455"/>
          <cell r="K455"/>
          <cell r="L455"/>
          <cell r="M455"/>
        </row>
        <row r="456">
          <cell r="I456"/>
          <cell r="J456"/>
          <cell r="K456"/>
          <cell r="L456"/>
          <cell r="M456"/>
        </row>
        <row r="457">
          <cell r="I457"/>
          <cell r="J457"/>
          <cell r="K457"/>
          <cell r="L457"/>
          <cell r="M457"/>
        </row>
        <row r="458">
          <cell r="I458"/>
          <cell r="J458"/>
          <cell r="K458"/>
          <cell r="L458"/>
          <cell r="M458"/>
        </row>
        <row r="459">
          <cell r="I459"/>
          <cell r="J459"/>
          <cell r="K459"/>
          <cell r="L459"/>
          <cell r="M459"/>
        </row>
        <row r="460">
          <cell r="I460"/>
          <cell r="J460"/>
          <cell r="K460"/>
          <cell r="L460"/>
          <cell r="M460"/>
        </row>
        <row r="461">
          <cell r="I461"/>
          <cell r="J461"/>
          <cell r="K461"/>
          <cell r="L461"/>
          <cell r="M461"/>
        </row>
        <row r="462">
          <cell r="I462"/>
          <cell r="J462"/>
          <cell r="K462"/>
          <cell r="L462"/>
          <cell r="M462"/>
        </row>
        <row r="463">
          <cell r="I463"/>
          <cell r="J463"/>
          <cell r="K463"/>
          <cell r="L463"/>
          <cell r="M463"/>
        </row>
        <row r="464">
          <cell r="I464"/>
          <cell r="J464"/>
          <cell r="K464"/>
          <cell r="L464"/>
          <cell r="M464"/>
        </row>
        <row r="465">
          <cell r="I465"/>
          <cell r="J465"/>
          <cell r="K465"/>
          <cell r="L465"/>
          <cell r="M465"/>
        </row>
        <row r="466">
          <cell r="I466"/>
          <cell r="J466"/>
          <cell r="K466"/>
          <cell r="L466"/>
          <cell r="M466"/>
        </row>
        <row r="467">
          <cell r="I467"/>
          <cell r="J467"/>
          <cell r="K467"/>
          <cell r="L467"/>
          <cell r="M467"/>
        </row>
        <row r="468">
          <cell r="I468"/>
          <cell r="J468"/>
          <cell r="K468"/>
          <cell r="L468"/>
          <cell r="M468"/>
        </row>
        <row r="469">
          <cell r="I469"/>
          <cell r="J469"/>
          <cell r="K469"/>
          <cell r="L469"/>
          <cell r="M469"/>
        </row>
        <row r="470">
          <cell r="I470"/>
          <cell r="J470"/>
          <cell r="K470"/>
          <cell r="L470"/>
          <cell r="M470"/>
        </row>
        <row r="471">
          <cell r="I471"/>
          <cell r="J471"/>
          <cell r="K471"/>
          <cell r="L471"/>
          <cell r="M471"/>
        </row>
        <row r="472">
          <cell r="I472"/>
          <cell r="J472"/>
          <cell r="K472"/>
          <cell r="L472"/>
          <cell r="M472"/>
        </row>
        <row r="473">
          <cell r="I473"/>
          <cell r="J473"/>
          <cell r="K473"/>
          <cell r="L473"/>
          <cell r="M473"/>
        </row>
        <row r="474">
          <cell r="I474"/>
          <cell r="J474"/>
          <cell r="K474"/>
          <cell r="L474"/>
          <cell r="M474"/>
        </row>
        <row r="475">
          <cell r="I475"/>
          <cell r="J475"/>
          <cell r="K475"/>
          <cell r="L475"/>
          <cell r="M475"/>
        </row>
        <row r="476">
          <cell r="I476"/>
          <cell r="J476"/>
          <cell r="K476"/>
          <cell r="L476"/>
          <cell r="M476"/>
        </row>
        <row r="477">
          <cell r="I477"/>
          <cell r="J477"/>
          <cell r="K477"/>
          <cell r="L477"/>
          <cell r="M477"/>
        </row>
        <row r="478">
          <cell r="I478"/>
          <cell r="J478"/>
          <cell r="K478"/>
          <cell r="L478"/>
          <cell r="M478"/>
        </row>
        <row r="479">
          <cell r="I479"/>
          <cell r="J479"/>
          <cell r="K479"/>
          <cell r="L479"/>
          <cell r="M479"/>
        </row>
        <row r="480">
          <cell r="I480"/>
          <cell r="J480"/>
          <cell r="K480"/>
          <cell r="L480"/>
          <cell r="M480"/>
        </row>
        <row r="481">
          <cell r="I481"/>
          <cell r="J481"/>
          <cell r="K481"/>
          <cell r="L481"/>
          <cell r="M481"/>
        </row>
        <row r="482">
          <cell r="I482"/>
          <cell r="J482"/>
          <cell r="K482"/>
          <cell r="L482"/>
          <cell r="M482"/>
        </row>
        <row r="483">
          <cell r="I483"/>
          <cell r="J483"/>
          <cell r="K483"/>
          <cell r="L483"/>
          <cell r="M483"/>
        </row>
        <row r="484">
          <cell r="I484"/>
          <cell r="J484"/>
          <cell r="K484"/>
          <cell r="L484"/>
          <cell r="M484"/>
        </row>
        <row r="485">
          <cell r="I485"/>
          <cell r="J485"/>
          <cell r="K485"/>
          <cell r="L485"/>
          <cell r="M485"/>
        </row>
        <row r="486">
          <cell r="I486"/>
          <cell r="J486"/>
          <cell r="K486"/>
          <cell r="L486"/>
          <cell r="M486"/>
        </row>
        <row r="487">
          <cell r="I487"/>
          <cell r="J487"/>
          <cell r="K487"/>
          <cell r="L487"/>
          <cell r="M487"/>
        </row>
        <row r="488">
          <cell r="I488"/>
          <cell r="J488"/>
          <cell r="K488"/>
          <cell r="L488"/>
          <cell r="M488"/>
        </row>
        <row r="489">
          <cell r="I489"/>
          <cell r="J489"/>
          <cell r="K489"/>
          <cell r="L489"/>
          <cell r="M489"/>
        </row>
        <row r="490">
          <cell r="I490"/>
          <cell r="J490"/>
          <cell r="K490"/>
          <cell r="L490"/>
          <cell r="M490"/>
        </row>
        <row r="491">
          <cell r="I491"/>
          <cell r="J491"/>
          <cell r="K491"/>
          <cell r="L491"/>
          <cell r="M491"/>
        </row>
        <row r="492">
          <cell r="I492"/>
          <cell r="J492"/>
          <cell r="K492"/>
          <cell r="L492"/>
          <cell r="M492"/>
        </row>
        <row r="493">
          <cell r="I493"/>
          <cell r="J493"/>
          <cell r="K493"/>
          <cell r="L493"/>
          <cell r="M493"/>
        </row>
        <row r="494">
          <cell r="I494"/>
          <cell r="J494"/>
          <cell r="K494"/>
          <cell r="L494"/>
          <cell r="M494"/>
        </row>
        <row r="495">
          <cell r="I495"/>
          <cell r="J495"/>
          <cell r="K495"/>
          <cell r="L495"/>
          <cell r="M495"/>
        </row>
        <row r="496">
          <cell r="I496"/>
          <cell r="J496"/>
          <cell r="K496"/>
          <cell r="L496"/>
          <cell r="M496"/>
        </row>
        <row r="497">
          <cell r="I497"/>
          <cell r="J497"/>
          <cell r="K497"/>
          <cell r="L497"/>
          <cell r="M497"/>
        </row>
        <row r="498">
          <cell r="I498"/>
          <cell r="J498"/>
          <cell r="K498"/>
          <cell r="L498"/>
          <cell r="M498"/>
        </row>
        <row r="499">
          <cell r="I499"/>
          <cell r="J499"/>
          <cell r="K499"/>
          <cell r="L499"/>
          <cell r="M499"/>
        </row>
        <row r="500">
          <cell r="I500"/>
          <cell r="J500"/>
          <cell r="K500"/>
          <cell r="L500"/>
          <cell r="M500"/>
        </row>
        <row r="501">
          <cell r="I501"/>
          <cell r="J501"/>
          <cell r="K501"/>
          <cell r="L501"/>
          <cell r="M501"/>
        </row>
        <row r="502">
          <cell r="I502"/>
          <cell r="J502"/>
          <cell r="K502"/>
          <cell r="L502"/>
          <cell r="M502"/>
        </row>
        <row r="503">
          <cell r="I503"/>
          <cell r="J503"/>
          <cell r="K503"/>
          <cell r="L503"/>
          <cell r="M503"/>
        </row>
        <row r="504">
          <cell r="I504"/>
          <cell r="J504"/>
          <cell r="K504"/>
          <cell r="L504"/>
          <cell r="M504"/>
        </row>
        <row r="505">
          <cell r="I505"/>
          <cell r="J505"/>
          <cell r="K505"/>
          <cell r="L505"/>
          <cell r="M505"/>
        </row>
        <row r="506">
          <cell r="I506"/>
          <cell r="J506"/>
          <cell r="K506"/>
          <cell r="L506"/>
          <cell r="M506"/>
        </row>
        <row r="507">
          <cell r="I507"/>
          <cell r="J507"/>
          <cell r="K507"/>
          <cell r="L507"/>
          <cell r="M507"/>
        </row>
        <row r="508">
          <cell r="I508"/>
          <cell r="J508"/>
          <cell r="K508"/>
          <cell r="L508"/>
          <cell r="M508"/>
        </row>
        <row r="509">
          <cell r="I509"/>
          <cell r="J509"/>
          <cell r="K509"/>
          <cell r="L509"/>
          <cell r="M509"/>
        </row>
        <row r="510">
          <cell r="I510"/>
          <cell r="J510"/>
          <cell r="K510"/>
          <cell r="L510"/>
          <cell r="M510"/>
        </row>
        <row r="511">
          <cell r="I511"/>
          <cell r="J511"/>
          <cell r="K511"/>
          <cell r="L511"/>
          <cell r="M511"/>
        </row>
        <row r="512">
          <cell r="I512"/>
          <cell r="J512"/>
          <cell r="K512"/>
          <cell r="L512"/>
          <cell r="M512"/>
        </row>
        <row r="513">
          <cell r="I513"/>
          <cell r="J513"/>
          <cell r="K513"/>
          <cell r="L513"/>
          <cell r="M513"/>
        </row>
        <row r="514">
          <cell r="I514"/>
          <cell r="J514"/>
          <cell r="K514"/>
          <cell r="L514"/>
          <cell r="M514"/>
        </row>
        <row r="515">
          <cell r="I515"/>
          <cell r="J515"/>
          <cell r="K515"/>
          <cell r="L515"/>
          <cell r="M515"/>
        </row>
        <row r="516">
          <cell r="I516"/>
          <cell r="J516"/>
          <cell r="K516"/>
          <cell r="L516"/>
          <cell r="M516"/>
        </row>
        <row r="517">
          <cell r="I517"/>
          <cell r="J517"/>
          <cell r="K517"/>
          <cell r="L517"/>
          <cell r="M517"/>
        </row>
        <row r="518">
          <cell r="I518"/>
          <cell r="J518"/>
          <cell r="K518"/>
          <cell r="L518"/>
          <cell r="M518"/>
        </row>
        <row r="519">
          <cell r="I519"/>
          <cell r="J519"/>
          <cell r="K519"/>
          <cell r="L519"/>
          <cell r="M519"/>
        </row>
        <row r="520">
          <cell r="I520"/>
          <cell r="J520"/>
          <cell r="K520"/>
          <cell r="L520"/>
          <cell r="M520"/>
        </row>
        <row r="521">
          <cell r="I521"/>
          <cell r="J521"/>
          <cell r="K521"/>
          <cell r="L521"/>
          <cell r="M521"/>
        </row>
        <row r="522">
          <cell r="I522"/>
          <cell r="J522"/>
          <cell r="K522"/>
          <cell r="L522"/>
          <cell r="M522"/>
        </row>
        <row r="523">
          <cell r="I523"/>
          <cell r="J523"/>
          <cell r="K523"/>
          <cell r="L523"/>
          <cell r="M523"/>
        </row>
        <row r="524">
          <cell r="I524"/>
          <cell r="J524"/>
          <cell r="K524"/>
          <cell r="L524"/>
          <cell r="M524"/>
        </row>
        <row r="525">
          <cell r="I525"/>
          <cell r="J525"/>
          <cell r="K525"/>
          <cell r="L525"/>
          <cell r="M525"/>
        </row>
        <row r="526">
          <cell r="I526"/>
          <cell r="J526"/>
          <cell r="K526"/>
          <cell r="L526"/>
          <cell r="M526"/>
        </row>
        <row r="527">
          <cell r="I527"/>
          <cell r="J527"/>
          <cell r="K527"/>
          <cell r="L527"/>
          <cell r="M527"/>
        </row>
        <row r="528">
          <cell r="I528"/>
          <cell r="J528"/>
          <cell r="K528"/>
          <cell r="L528"/>
          <cell r="M528"/>
        </row>
        <row r="529">
          <cell r="I529"/>
          <cell r="J529"/>
          <cell r="K529"/>
          <cell r="L529"/>
          <cell r="M529"/>
        </row>
        <row r="530">
          <cell r="I530"/>
          <cell r="J530"/>
          <cell r="K530"/>
          <cell r="L530"/>
          <cell r="M530"/>
        </row>
        <row r="531">
          <cell r="I531"/>
          <cell r="J531"/>
          <cell r="K531"/>
          <cell r="L531"/>
          <cell r="M531"/>
        </row>
        <row r="532">
          <cell r="I532"/>
          <cell r="J532"/>
          <cell r="K532"/>
          <cell r="L532"/>
          <cell r="M532"/>
        </row>
        <row r="533">
          <cell r="I533"/>
          <cell r="J533"/>
          <cell r="K533"/>
          <cell r="L533"/>
          <cell r="M533"/>
        </row>
        <row r="534">
          <cell r="I534"/>
          <cell r="J534"/>
          <cell r="K534"/>
          <cell r="L534"/>
          <cell r="M534"/>
        </row>
        <row r="535">
          <cell r="I535"/>
          <cell r="J535"/>
          <cell r="K535"/>
          <cell r="L535"/>
          <cell r="M535"/>
        </row>
        <row r="536">
          <cell r="I536"/>
          <cell r="J536"/>
          <cell r="K536"/>
          <cell r="L536"/>
          <cell r="M536"/>
        </row>
      </sheetData>
      <sheetData sheetId="39"/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L221">
            <v>45869</v>
          </cell>
          <cell r="BT221" t="str">
            <v>ETC_SP</v>
          </cell>
        </row>
        <row r="222">
          <cell r="H222">
            <v>45869</v>
          </cell>
          <cell r="O222">
            <v>45869</v>
          </cell>
          <cell r="V222">
            <v>45869</v>
          </cell>
          <cell r="AC222">
            <v>45869</v>
          </cell>
          <cell r="AJ222">
            <v>45869</v>
          </cell>
          <cell r="AQ222">
            <v>45869</v>
          </cell>
          <cell r="AX222">
            <v>45869</v>
          </cell>
          <cell r="BE222">
            <v>45869</v>
          </cell>
          <cell r="BL222">
            <v>45898</v>
          </cell>
          <cell r="BT222" t="str">
            <v>Exchange_Transacted_Funds_(ETFs Single Assets)</v>
          </cell>
        </row>
        <row r="223">
          <cell r="H223">
            <v>45898</v>
          </cell>
          <cell r="O223">
            <v>45898</v>
          </cell>
          <cell r="V223">
            <v>45898</v>
          </cell>
          <cell r="AC223">
            <v>45898</v>
          </cell>
          <cell r="AJ223">
            <v>45898</v>
          </cell>
          <cell r="AQ223">
            <v>45898</v>
          </cell>
          <cell r="AX223">
            <v>45898</v>
          </cell>
          <cell r="BE223">
            <v>45898</v>
          </cell>
          <cell r="BL223">
            <v>45930</v>
          </cell>
          <cell r="BT223" t="str">
            <v>Total</v>
          </cell>
        </row>
        <row r="224">
          <cell r="H224">
            <v>45930</v>
          </cell>
          <cell r="O224">
            <v>45930</v>
          </cell>
          <cell r="V224">
            <v>45930</v>
          </cell>
          <cell r="AC224">
            <v>45930</v>
          </cell>
          <cell r="AJ224">
            <v>45930</v>
          </cell>
          <cell r="AQ224">
            <v>45930</v>
          </cell>
          <cell r="AX224">
            <v>45930</v>
          </cell>
          <cell r="BE224">
            <v>45930</v>
          </cell>
          <cell r="BL224">
            <v>45961</v>
          </cell>
          <cell r="BT224" t="str">
            <v>Absolute_Return_Funds</v>
          </cell>
        </row>
        <row r="225">
          <cell r="H225">
            <v>45961</v>
          </cell>
          <cell r="O225">
            <v>45961</v>
          </cell>
          <cell r="V225">
            <v>45961</v>
          </cell>
          <cell r="AC225">
            <v>45961</v>
          </cell>
          <cell r="AJ225">
            <v>45961</v>
          </cell>
          <cell r="AQ225">
            <v>45961</v>
          </cell>
          <cell r="AX225">
            <v>45961</v>
          </cell>
          <cell r="BE225">
            <v>45961</v>
          </cell>
          <cell r="BL225">
            <v>45989</v>
          </cell>
          <cell r="BT225" t="str">
            <v>Exchange_Transacted_Funds_(ETFs)</v>
          </cell>
        </row>
        <row r="226">
          <cell r="H226">
            <v>45989</v>
          </cell>
          <cell r="O226">
            <v>45989</v>
          </cell>
          <cell r="V226">
            <v>45989</v>
          </cell>
          <cell r="AC226">
            <v>45989</v>
          </cell>
          <cell r="AJ226">
            <v>45989</v>
          </cell>
          <cell r="AQ226">
            <v>45989</v>
          </cell>
          <cell r="AX226">
            <v>45989</v>
          </cell>
          <cell r="BE226">
            <v>45989</v>
          </cell>
          <cell r="BL226">
            <v>46022</v>
          </cell>
          <cell r="BT226" t="str">
            <v>Infrastructure_Funds</v>
          </cell>
        </row>
        <row r="227">
          <cell r="H227">
            <v>46022</v>
          </cell>
          <cell r="O227">
            <v>46022</v>
          </cell>
          <cell r="V227">
            <v>46022</v>
          </cell>
          <cell r="AC227">
            <v>46022</v>
          </cell>
          <cell r="AJ227">
            <v>46022</v>
          </cell>
          <cell r="AQ227">
            <v>46022</v>
          </cell>
          <cell r="AX227">
            <v>46022</v>
          </cell>
          <cell r="BE227">
            <v>46022</v>
          </cell>
          <cell r="BL227">
            <v>46052</v>
          </cell>
          <cell r="BT227" t="str">
            <v>Investment_Companies_&amp;_Trusts</v>
          </cell>
        </row>
        <row r="228">
          <cell r="H228">
            <v>46052</v>
          </cell>
          <cell r="O228">
            <v>46052</v>
          </cell>
          <cell r="V228">
            <v>46052</v>
          </cell>
          <cell r="AC228">
            <v>46052</v>
          </cell>
          <cell r="AJ228">
            <v>46052</v>
          </cell>
          <cell r="AQ228">
            <v>46052</v>
          </cell>
          <cell r="AX228">
            <v>46052</v>
          </cell>
          <cell r="BE228">
            <v>46052</v>
          </cell>
          <cell r="BL228">
            <v>46080</v>
          </cell>
          <cell r="BT228" t="str">
            <v>Pooled_Development_Funds_(PDFs)</v>
          </cell>
        </row>
        <row r="229">
          <cell r="H229">
            <v>46080</v>
          </cell>
          <cell r="O229">
            <v>46080</v>
          </cell>
          <cell r="V229">
            <v>46080</v>
          </cell>
          <cell r="AC229">
            <v>46080</v>
          </cell>
          <cell r="AJ229">
            <v>46080</v>
          </cell>
          <cell r="AQ229">
            <v>46080</v>
          </cell>
          <cell r="AX229">
            <v>46080</v>
          </cell>
          <cell r="BE229">
            <v>46080</v>
          </cell>
          <cell r="BL229">
            <v>46112</v>
          </cell>
          <cell r="BT229" t="str">
            <v>Property_Trusts</v>
          </cell>
        </row>
        <row r="230">
          <cell r="H230">
            <v>46112</v>
          </cell>
          <cell r="O230">
            <v>46112</v>
          </cell>
          <cell r="V230">
            <v>46112</v>
          </cell>
          <cell r="AC230">
            <v>46112</v>
          </cell>
          <cell r="AJ230">
            <v>46112</v>
          </cell>
          <cell r="AQ230">
            <v>46112</v>
          </cell>
          <cell r="AX230">
            <v>46112</v>
          </cell>
          <cell r="BE230">
            <v>46112</v>
          </cell>
          <cell r="BL230">
            <v>46142</v>
          </cell>
          <cell r="BT230" t="str">
            <v>mFund</v>
          </cell>
        </row>
        <row r="231">
          <cell r="H231">
            <v>46142</v>
          </cell>
          <cell r="O231">
            <v>46142</v>
          </cell>
          <cell r="V231">
            <v>46142</v>
          </cell>
          <cell r="AC231">
            <v>46142</v>
          </cell>
          <cell r="AJ231">
            <v>46142</v>
          </cell>
          <cell r="AQ231">
            <v>46142</v>
          </cell>
          <cell r="AX231">
            <v>46142</v>
          </cell>
          <cell r="BE231">
            <v>46142</v>
          </cell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  <row r="2173">
          <cell r="BT2173" t="str">
            <v>Absolute_Return_Funds</v>
          </cell>
        </row>
        <row r="2174">
          <cell r="BT2174" t="str">
            <v>Exchange_Transacted_Funds_(ETFs)</v>
          </cell>
        </row>
        <row r="2175">
          <cell r="BT2175" t="str">
            <v>Infrastructure_Funds</v>
          </cell>
        </row>
        <row r="2176">
          <cell r="BT2176" t="str">
            <v>Investment_Companies_&amp;_Trusts</v>
          </cell>
        </row>
        <row r="2177">
          <cell r="BT2177" t="str">
            <v>Pooled_Development_Funds_(PDFs)</v>
          </cell>
        </row>
        <row r="2178">
          <cell r="BT2178" t="str">
            <v>Property_Trusts</v>
          </cell>
        </row>
        <row r="2179">
          <cell r="BT2179" t="str">
            <v>mFund</v>
          </cell>
        </row>
        <row r="2180">
          <cell r="BT2180" t="str">
            <v>ETC_SP</v>
          </cell>
        </row>
        <row r="2181">
          <cell r="BT2181" t="str">
            <v>Exchange_Transacted_Funds_(ETFs Single Assets)</v>
          </cell>
        </row>
        <row r="2182">
          <cell r="BT2182" t="str">
            <v>Total</v>
          </cell>
        </row>
        <row r="2183">
          <cell r="BT2183" t="str">
            <v>Absolute_Return_Funds</v>
          </cell>
        </row>
        <row r="2184">
          <cell r="BT2184" t="str">
            <v>Exchange_Transacted_Funds_(ETFs)</v>
          </cell>
        </row>
        <row r="2185">
          <cell r="BT2185" t="str">
            <v>Infrastructure_Funds</v>
          </cell>
        </row>
        <row r="2186">
          <cell r="BT2186" t="str">
            <v>Investment_Companies_&amp;_Trusts</v>
          </cell>
        </row>
        <row r="2187">
          <cell r="BT2187" t="str">
            <v>Pooled_Development_Funds_(PDFs)</v>
          </cell>
        </row>
        <row r="2188">
          <cell r="BT2188" t="str">
            <v>Property_Trusts</v>
          </cell>
        </row>
        <row r="2189">
          <cell r="BT2189" t="str">
            <v>mFund</v>
          </cell>
        </row>
        <row r="2190">
          <cell r="BT2190" t="str">
            <v>ETC_SP</v>
          </cell>
        </row>
        <row r="2191">
          <cell r="BT2191" t="str">
            <v>Exchange_Transacted_Funds_(ETFs Single Assets)</v>
          </cell>
        </row>
        <row r="2192">
          <cell r="BT2192" t="str">
            <v>Total</v>
          </cell>
        </row>
        <row r="2193">
          <cell r="BT2193" t="str">
            <v>Absolute_Return_Funds</v>
          </cell>
        </row>
        <row r="2194">
          <cell r="BT2194" t="str">
            <v>Exchange_Transacted_Funds_(ETFs)</v>
          </cell>
        </row>
        <row r="2195">
          <cell r="BT2195" t="str">
            <v>Infrastructure_Funds</v>
          </cell>
        </row>
        <row r="2196">
          <cell r="BT2196" t="str">
            <v>Investment_Companies_&amp;_Trusts</v>
          </cell>
        </row>
        <row r="2197">
          <cell r="BT2197" t="str">
            <v>Pooled_Development_Funds_(PDFs)</v>
          </cell>
        </row>
        <row r="2198">
          <cell r="BT2198" t="str">
            <v>Property_Trusts</v>
          </cell>
        </row>
        <row r="2199">
          <cell r="BT2199" t="str">
            <v>mFund</v>
          </cell>
        </row>
        <row r="2200">
          <cell r="BT2200" t="str">
            <v>ETC_SP</v>
          </cell>
        </row>
        <row r="2201">
          <cell r="BT2201" t="str">
            <v>Exchange_Transacted_Funds_(ETFs Single Assets)</v>
          </cell>
        </row>
        <row r="2202">
          <cell r="BT2202" t="str">
            <v>Total</v>
          </cell>
        </row>
        <row r="2203">
          <cell r="BT2203" t="str">
            <v>Absolute_Return_Funds</v>
          </cell>
        </row>
        <row r="2204">
          <cell r="BT2204" t="str">
            <v>Exchange_Transacted_Funds_(ETFs)</v>
          </cell>
        </row>
        <row r="2205">
          <cell r="BT2205" t="str">
            <v>Infrastructure_Funds</v>
          </cell>
        </row>
        <row r="2206">
          <cell r="BT2206" t="str">
            <v>Investment_Companies_&amp;_Trusts</v>
          </cell>
        </row>
        <row r="2207">
          <cell r="BT2207" t="str">
            <v>Pooled_Development_Funds_(PDFs)</v>
          </cell>
        </row>
        <row r="2208">
          <cell r="BT2208" t="str">
            <v>Property_Trusts</v>
          </cell>
        </row>
        <row r="2209">
          <cell r="BT2209" t="str">
            <v>mFund</v>
          </cell>
        </row>
        <row r="2210">
          <cell r="BT2210" t="str">
            <v>ETC_SP</v>
          </cell>
        </row>
        <row r="2211">
          <cell r="BT2211" t="str">
            <v>Exchange_Transacted_Funds_(ETFs Single Assets)</v>
          </cell>
        </row>
        <row r="2212">
          <cell r="BT2212" t="str">
            <v>Total</v>
          </cell>
        </row>
        <row r="2213">
          <cell r="BT2213" t="str">
            <v>Absolute_Return_Funds</v>
          </cell>
        </row>
        <row r="2214">
          <cell r="BT2214" t="str">
            <v>Exchange_Transacted_Funds_(ETFs)</v>
          </cell>
        </row>
        <row r="2215">
          <cell r="BT2215" t="str">
            <v>Infrastructure_Funds</v>
          </cell>
        </row>
        <row r="2216">
          <cell r="BT2216" t="str">
            <v>Investment_Companies_&amp;_Trusts</v>
          </cell>
        </row>
        <row r="2217">
          <cell r="BT2217" t="str">
            <v>Pooled_Development_Funds_(PDFs)</v>
          </cell>
        </row>
        <row r="2218">
          <cell r="BT2218" t="str">
            <v>Property_Trusts</v>
          </cell>
        </row>
        <row r="2219">
          <cell r="BT2219" t="str">
            <v>mFund</v>
          </cell>
        </row>
        <row r="2220">
          <cell r="BT2220" t="str">
            <v>ETC_SP</v>
          </cell>
        </row>
        <row r="2221">
          <cell r="BT2221" t="str">
            <v>Exchange_Transacted_Funds_(ETFs Single Assets)</v>
          </cell>
        </row>
        <row r="2222">
          <cell r="BT2222" t="str">
            <v>Total</v>
          </cell>
        </row>
        <row r="2223">
          <cell r="BT2223" t="str">
            <v>Absolute_Return_Funds</v>
          </cell>
        </row>
        <row r="2224">
          <cell r="BT2224" t="str">
            <v>Exchange_Transacted_Funds_(ETFs)</v>
          </cell>
        </row>
        <row r="2225">
          <cell r="BT2225" t="str">
            <v>Infrastructure_Funds</v>
          </cell>
        </row>
        <row r="2226">
          <cell r="BT2226" t="str">
            <v>Investment_Companies_&amp;_Trusts</v>
          </cell>
        </row>
        <row r="2227">
          <cell r="BT2227" t="str">
            <v>Pooled_Development_Funds_(PDFs)</v>
          </cell>
        </row>
        <row r="2228">
          <cell r="BT2228" t="str">
            <v>Property_Trusts</v>
          </cell>
        </row>
        <row r="2229">
          <cell r="BT2229" t="str">
            <v>mFund</v>
          </cell>
        </row>
        <row r="2230">
          <cell r="BT2230" t="str">
            <v>ETC_SP</v>
          </cell>
        </row>
        <row r="2231">
          <cell r="BT2231" t="str">
            <v>Exchange_Transacted_Funds_(ETFs Single Assets)</v>
          </cell>
        </row>
        <row r="2232">
          <cell r="BT2232" t="str">
            <v>Total</v>
          </cell>
        </row>
        <row r="2233">
          <cell r="BT2233" t="str">
            <v>Absolute_Return_Funds</v>
          </cell>
        </row>
        <row r="2234">
          <cell r="BT2234" t="str">
            <v>Exchange_Transacted_Funds_(ETFs)</v>
          </cell>
        </row>
        <row r="2235">
          <cell r="BT2235" t="str">
            <v>Infrastructure_Funds</v>
          </cell>
        </row>
        <row r="2236">
          <cell r="BT2236" t="str">
            <v>Investment_Companies_&amp;_Trusts</v>
          </cell>
        </row>
        <row r="2237">
          <cell r="BT2237" t="str">
            <v>Pooled_Development_Funds_(PDFs)</v>
          </cell>
        </row>
        <row r="2238">
          <cell r="BT2238" t="str">
            <v>Property_Trusts</v>
          </cell>
        </row>
        <row r="2239">
          <cell r="BT2239" t="str">
            <v>mFund</v>
          </cell>
        </row>
        <row r="2240">
          <cell r="BT2240" t="str">
            <v>ETC_SP</v>
          </cell>
        </row>
        <row r="2241">
          <cell r="BT2241" t="str">
            <v>Exchange_Transacted_Funds_(ETFs Single Assets)</v>
          </cell>
        </row>
        <row r="2242">
          <cell r="BT2242" t="str">
            <v>Total</v>
          </cell>
        </row>
        <row r="2243">
          <cell r="BT2243" t="str">
            <v>Absolute_Return_Funds</v>
          </cell>
        </row>
        <row r="2244">
          <cell r="BT2244" t="str">
            <v>Exchange_Transacted_Funds_(ETFs)</v>
          </cell>
        </row>
        <row r="2245">
          <cell r="BT2245" t="str">
            <v>Infrastructure_Funds</v>
          </cell>
        </row>
        <row r="2246">
          <cell r="BT2246" t="str">
            <v>Investment_Companies_&amp;_Trusts</v>
          </cell>
        </row>
        <row r="2247">
          <cell r="BT2247" t="str">
            <v>Pooled_Development_Funds_(PDFs)</v>
          </cell>
        </row>
        <row r="2248">
          <cell r="BT2248" t="str">
            <v>Property_Trusts</v>
          </cell>
        </row>
        <row r="2249">
          <cell r="BT2249" t="str">
            <v>mFund</v>
          </cell>
        </row>
        <row r="2250">
          <cell r="BT2250" t="str">
            <v>ETC_SP</v>
          </cell>
        </row>
        <row r="2251">
          <cell r="BT2251" t="str">
            <v>Exchange_Transacted_Funds_(ETFs Single Assets)</v>
          </cell>
        </row>
        <row r="2252">
          <cell r="BT2252" t="str">
            <v>Total</v>
          </cell>
        </row>
        <row r="2253">
          <cell r="BT2253" t="str">
            <v>Absolute_Return_Funds</v>
          </cell>
        </row>
        <row r="2254">
          <cell r="BT2254" t="str">
            <v>Exchange_Transacted_Funds_(ETFs)</v>
          </cell>
        </row>
        <row r="2255">
          <cell r="BT2255" t="str">
            <v>Infrastructure_Funds</v>
          </cell>
        </row>
        <row r="2256">
          <cell r="BT2256" t="str">
            <v>Investment_Companies_&amp;_Trusts</v>
          </cell>
        </row>
        <row r="2257">
          <cell r="BT2257" t="str">
            <v>Pooled_Development_Funds_(PDFs)</v>
          </cell>
        </row>
        <row r="2258">
          <cell r="BT2258" t="str">
            <v>Property_Trusts</v>
          </cell>
        </row>
        <row r="2259">
          <cell r="BT2259" t="str">
            <v>mFund</v>
          </cell>
        </row>
        <row r="2260">
          <cell r="BT2260" t="str">
            <v>ETC_SP</v>
          </cell>
        </row>
        <row r="2261">
          <cell r="BT2261" t="str">
            <v>Exchange_Transacted_Funds_(ETFs Single Assets)</v>
          </cell>
        </row>
        <row r="2262">
          <cell r="BT2262" t="str">
            <v>Total</v>
          </cell>
        </row>
        <row r="2263">
          <cell r="BT2263" t="str">
            <v>Absolute_Return_Funds</v>
          </cell>
        </row>
        <row r="2264">
          <cell r="BT2264" t="str">
            <v>Exchange_Transacted_Funds_(ETFs)</v>
          </cell>
        </row>
        <row r="2265">
          <cell r="BT2265" t="str">
            <v>Infrastructure_Funds</v>
          </cell>
        </row>
        <row r="2266">
          <cell r="BT2266" t="str">
            <v>Investment_Companies_&amp;_Trusts</v>
          </cell>
        </row>
        <row r="2267">
          <cell r="BT2267" t="str">
            <v>Pooled_Development_Funds_(PDFs)</v>
          </cell>
        </row>
        <row r="2268">
          <cell r="BT2268" t="str">
            <v>Property_Trusts</v>
          </cell>
        </row>
        <row r="2269">
          <cell r="BT2269" t="str">
            <v>mFund</v>
          </cell>
        </row>
        <row r="2270">
          <cell r="BT2270" t="str">
            <v>ETC_SP</v>
          </cell>
        </row>
        <row r="2271">
          <cell r="BT2271" t="str">
            <v>Exchange_Transacted_Funds_(ETFs Single Assets)</v>
          </cell>
        </row>
        <row r="2272">
          <cell r="BT227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6D86C-D2EC-4D81-A04B-5292F17AE89B}">
  <sheetPr codeName="Sheet18">
    <tabColor rgb="FF99CCFF"/>
    <pageSetUpPr fitToPage="1"/>
  </sheetPr>
  <dimension ref="A1:BB108"/>
  <sheetViews>
    <sheetView tabSelected="1" view="pageBreakPreview" zoomScale="85" zoomScaleNormal="115" zoomScaleSheetLayoutView="85" workbookViewId="0"/>
  </sheetViews>
  <sheetFormatPr defaultColWidth="9.8984375" defaultRowHeight="13.8"/>
  <cols>
    <col min="1" max="1" width="7.296875" style="14" customWidth="1"/>
    <col min="2" max="2" width="18.796875" style="14" customWidth="1"/>
    <col min="3" max="3" width="8.3984375" style="14" customWidth="1"/>
    <col min="4" max="13" width="12.796875" style="14" customWidth="1"/>
    <col min="14" max="14" width="1.69921875" style="14" customWidth="1"/>
    <col min="15" max="43" width="9.8984375" style="14"/>
    <col min="44" max="44" width="28.8984375" style="14" customWidth="1"/>
    <col min="45" max="16384" width="9.8984375" style="14"/>
  </cols>
  <sheetData>
    <row r="1" spans="1:54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54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54" s="3" customFormat="1" ht="14.8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54" s="3" customFormat="1" ht="14.8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54" s="3" customFormat="1" ht="14.8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54" s="3" customFormat="1" ht="14.8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54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54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54" s="3" customFormat="1">
      <c r="A9" s="6" t="s">
        <v>758</v>
      </c>
      <c r="N9" s="7" t="s">
        <v>759</v>
      </c>
    </row>
    <row r="10" spans="1:54" ht="12.75" customHeight="1">
      <c r="A10" s="8" t="s">
        <v>0</v>
      </c>
      <c r="B10" s="9">
        <v>46113</v>
      </c>
      <c r="C10" s="10"/>
      <c r="D10" s="11" t="s">
        <v>1</v>
      </c>
      <c r="E10" s="12">
        <v>20</v>
      </c>
      <c r="F10" s="13"/>
      <c r="G10" s="13"/>
      <c r="H10" s="13"/>
      <c r="I10" s="13"/>
      <c r="J10" s="11" t="s">
        <v>2</v>
      </c>
      <c r="K10" s="11"/>
      <c r="L10" s="363">
        <v>46142</v>
      </c>
      <c r="M10" s="363"/>
    </row>
    <row r="11" spans="1:54" s="20" customFormat="1" ht="15" customHeight="1">
      <c r="A11" s="15"/>
      <c r="B11" s="15"/>
      <c r="C11" s="16"/>
      <c r="D11" s="17"/>
      <c r="E11" s="18"/>
      <c r="F11" s="16"/>
      <c r="G11" s="16"/>
      <c r="H11" s="16"/>
      <c r="I11" s="16"/>
      <c r="J11" s="19"/>
      <c r="K11" s="19"/>
      <c r="L11" s="17"/>
      <c r="M11" s="17"/>
      <c r="O11" s="14"/>
      <c r="AP11" s="15"/>
      <c r="AQ11" s="21"/>
      <c r="AR11" s="21"/>
      <c r="AS11" s="16"/>
      <c r="AT11" s="19"/>
      <c r="AU11" s="17"/>
      <c r="AV11" s="18"/>
      <c r="AW11" s="18"/>
      <c r="AX11" s="22"/>
      <c r="AY11" s="18"/>
      <c r="AZ11" s="18"/>
      <c r="BA11" s="18"/>
      <c r="BB11" s="18"/>
    </row>
    <row r="12" spans="1:54" s="20" customFormat="1" ht="22.8">
      <c r="A12" s="15"/>
      <c r="B12" s="15"/>
      <c r="C12" s="16"/>
      <c r="D12" s="17"/>
      <c r="E12" s="18"/>
      <c r="F12" s="16"/>
      <c r="G12" s="16"/>
      <c r="H12" s="16"/>
      <c r="I12" s="16"/>
      <c r="J12" s="19"/>
      <c r="K12" s="19"/>
      <c r="L12" s="17"/>
      <c r="M12" s="17"/>
      <c r="AP12" s="15"/>
      <c r="AQ12" s="21"/>
      <c r="AR12" s="21"/>
      <c r="AS12" s="16"/>
      <c r="AT12" s="19"/>
      <c r="AU12" s="17"/>
      <c r="AV12" s="18"/>
      <c r="AW12" s="18"/>
      <c r="AX12" s="22"/>
      <c r="AY12" s="18"/>
      <c r="AZ12" s="18"/>
      <c r="BA12" s="18"/>
      <c r="BB12" s="18"/>
    </row>
    <row r="13" spans="1:54" s="20" customFormat="1" ht="22.8">
      <c r="A13" s="15"/>
      <c r="B13" s="15"/>
      <c r="C13" s="16"/>
      <c r="D13" s="17"/>
      <c r="E13" s="18"/>
      <c r="F13" s="16"/>
      <c r="G13" s="16"/>
      <c r="H13" s="16"/>
      <c r="I13" s="16"/>
      <c r="J13" s="19"/>
      <c r="K13" s="19"/>
      <c r="L13" s="17"/>
      <c r="M13" s="17"/>
      <c r="AP13" s="15"/>
      <c r="AQ13" s="21"/>
      <c r="AR13" s="21"/>
      <c r="AS13" s="16"/>
      <c r="AT13" s="19"/>
      <c r="AU13" s="17"/>
      <c r="AV13" s="18"/>
      <c r="AW13" s="18"/>
      <c r="AX13" s="22"/>
      <c r="AY13" s="18"/>
      <c r="AZ13" s="18"/>
      <c r="BA13" s="18"/>
      <c r="BB13" s="18"/>
    </row>
    <row r="14" spans="1:54" s="20" customFormat="1" ht="22.8">
      <c r="A14" s="15"/>
      <c r="B14" s="15"/>
      <c r="C14" s="16"/>
      <c r="D14" s="17"/>
      <c r="E14" s="18"/>
      <c r="F14" s="16"/>
      <c r="G14" s="16"/>
      <c r="H14" s="16"/>
      <c r="I14" s="16"/>
      <c r="J14" s="19"/>
      <c r="K14" s="19"/>
      <c r="L14" s="17"/>
      <c r="M14" s="17"/>
      <c r="AP14" s="15"/>
      <c r="AQ14" s="21"/>
      <c r="AR14" s="21"/>
      <c r="AS14" s="16"/>
      <c r="AT14" s="19"/>
      <c r="AU14" s="17"/>
      <c r="AV14" s="18"/>
      <c r="AW14" s="18"/>
      <c r="AX14" s="22"/>
      <c r="AY14" s="18"/>
      <c r="AZ14" s="18"/>
      <c r="BA14" s="18"/>
      <c r="BB14" s="18"/>
    </row>
    <row r="15" spans="1:54" s="20" customFormat="1" ht="22.8">
      <c r="A15" s="15"/>
      <c r="B15" s="15"/>
      <c r="C15" s="16"/>
      <c r="D15" s="17"/>
      <c r="E15" s="18"/>
      <c r="F15" s="16"/>
      <c r="G15" s="16"/>
      <c r="H15" s="16"/>
      <c r="I15" s="16"/>
      <c r="J15" s="19"/>
      <c r="K15" s="19"/>
      <c r="L15" s="17"/>
      <c r="M15" s="17"/>
      <c r="AP15" s="15"/>
      <c r="AQ15" s="21"/>
      <c r="AR15" s="21"/>
      <c r="AS15" s="16"/>
      <c r="AT15" s="19"/>
      <c r="AU15" s="17"/>
      <c r="AV15" s="18"/>
      <c r="AW15" s="18"/>
      <c r="AX15" s="22"/>
      <c r="AY15" s="18"/>
      <c r="AZ15" s="18"/>
      <c r="BA15" s="18"/>
      <c r="BB15" s="18"/>
    </row>
    <row r="16" spans="1:54" s="20" customFormat="1" ht="22.8">
      <c r="A16" s="15"/>
      <c r="B16" s="15"/>
      <c r="C16" s="16"/>
      <c r="D16" s="17"/>
      <c r="E16" s="18"/>
      <c r="F16" s="16"/>
      <c r="G16" s="16"/>
      <c r="H16" s="16"/>
      <c r="I16" s="16"/>
      <c r="J16" s="19"/>
      <c r="K16" s="19"/>
      <c r="L16" s="17"/>
      <c r="M16" s="17"/>
      <c r="AP16" s="15"/>
      <c r="AQ16" s="21"/>
      <c r="AR16" s="21"/>
      <c r="AS16" s="16"/>
      <c r="AT16" s="19"/>
      <c r="AU16" s="17"/>
      <c r="AV16" s="18"/>
      <c r="AW16" s="18"/>
      <c r="AX16" s="22"/>
      <c r="AY16" s="18"/>
      <c r="AZ16" s="18"/>
      <c r="BA16" s="18"/>
      <c r="BB16" s="18"/>
    </row>
    <row r="17" spans="1:54" s="20" customFormat="1" ht="22.8">
      <c r="A17" s="15"/>
      <c r="B17" s="15"/>
      <c r="C17" s="16"/>
      <c r="D17" s="17"/>
      <c r="E17" s="18"/>
      <c r="F17" s="16"/>
      <c r="G17" s="16"/>
      <c r="H17" s="16"/>
      <c r="I17" s="16"/>
      <c r="J17" s="19"/>
      <c r="K17" s="19"/>
      <c r="L17" s="17"/>
      <c r="M17" s="17"/>
      <c r="AP17" s="15"/>
      <c r="AQ17" s="21"/>
      <c r="AR17" s="21"/>
      <c r="AS17" s="16"/>
      <c r="AT17" s="19"/>
      <c r="AU17" s="17"/>
      <c r="AV17" s="18"/>
      <c r="AW17" s="18"/>
      <c r="AX17" s="22"/>
      <c r="AY17" s="18"/>
      <c r="AZ17" s="18"/>
      <c r="BA17" s="18"/>
      <c r="BB17" s="18"/>
    </row>
    <row r="18" spans="1:54" s="20" customFormat="1" ht="22.8">
      <c r="A18" s="15"/>
      <c r="B18" s="15"/>
      <c r="C18" s="16"/>
      <c r="D18" s="17"/>
      <c r="E18" s="18"/>
      <c r="F18" s="16"/>
      <c r="G18" s="16"/>
      <c r="H18" s="16"/>
      <c r="I18" s="16"/>
      <c r="J18" s="19"/>
      <c r="K18" s="19"/>
      <c r="L18" s="17"/>
      <c r="M18" s="17"/>
      <c r="AP18" s="15"/>
      <c r="AQ18" s="21"/>
      <c r="AR18" s="21"/>
      <c r="AS18" s="16"/>
      <c r="AT18" s="19"/>
      <c r="AU18" s="17"/>
      <c r="AV18" s="18"/>
      <c r="AW18" s="18"/>
      <c r="AX18" s="22"/>
      <c r="AY18" s="18"/>
      <c r="AZ18" s="18"/>
      <c r="BA18" s="18"/>
      <c r="BB18" s="18"/>
    </row>
    <row r="19" spans="1:54" s="20" customFormat="1" ht="22.8">
      <c r="A19" s="15"/>
      <c r="B19" s="15"/>
      <c r="C19" s="16"/>
      <c r="D19" s="17"/>
      <c r="E19" s="18"/>
      <c r="F19" s="16"/>
      <c r="G19" s="16"/>
      <c r="H19" s="16"/>
      <c r="I19" s="16"/>
      <c r="J19" s="19"/>
      <c r="K19" s="19"/>
      <c r="L19" s="17"/>
      <c r="M19" s="17"/>
      <c r="AP19" s="15"/>
      <c r="AQ19" s="21"/>
      <c r="AR19" s="21"/>
      <c r="AS19" s="16"/>
      <c r="AT19" s="19"/>
      <c r="AU19" s="17"/>
      <c r="AV19" s="18"/>
      <c r="AW19" s="18"/>
      <c r="AX19" s="22"/>
      <c r="AY19" s="18"/>
      <c r="AZ19" s="18"/>
      <c r="BA19" s="18"/>
      <c r="BB19" s="18"/>
    </row>
    <row r="20" spans="1:54" s="20" customFormat="1" ht="22.8">
      <c r="A20" s="15"/>
      <c r="B20" s="15"/>
      <c r="C20" s="16"/>
      <c r="D20" s="17"/>
      <c r="E20" s="18"/>
      <c r="F20" s="16"/>
      <c r="G20" s="16"/>
      <c r="H20" s="16"/>
      <c r="I20" s="16"/>
      <c r="J20" s="19"/>
      <c r="K20" s="19"/>
      <c r="L20" s="17"/>
      <c r="M20" s="17"/>
      <c r="AP20" s="15"/>
      <c r="AQ20" s="21"/>
      <c r="AR20" s="21"/>
      <c r="AS20" s="16"/>
      <c r="AT20" s="19"/>
      <c r="AU20" s="17"/>
      <c r="AV20" s="18"/>
      <c r="AW20" s="18"/>
      <c r="AX20" s="22"/>
      <c r="AY20" s="18"/>
      <c r="AZ20" s="18"/>
      <c r="BA20" s="18"/>
      <c r="BB20" s="18"/>
    </row>
    <row r="21" spans="1:54" s="20" customFormat="1" ht="15" customHeight="1">
      <c r="A21" s="15"/>
      <c r="B21" s="15"/>
      <c r="C21" s="16"/>
      <c r="D21" s="17"/>
      <c r="E21" s="18"/>
      <c r="F21" s="16"/>
      <c r="G21" s="16"/>
      <c r="H21" s="16"/>
      <c r="I21" s="16"/>
      <c r="J21" s="19"/>
      <c r="K21" s="19"/>
      <c r="L21" s="17"/>
      <c r="M21" s="17"/>
      <c r="AP21" s="15"/>
      <c r="AQ21" s="21"/>
      <c r="AR21" s="21"/>
      <c r="AS21" s="16"/>
      <c r="AT21" s="19"/>
      <c r="AU21" s="17"/>
      <c r="AV21" s="18"/>
      <c r="AW21" s="18"/>
      <c r="AX21" s="22"/>
      <c r="AY21" s="18"/>
      <c r="AZ21" s="18"/>
      <c r="BA21" s="18"/>
      <c r="BB21" s="18"/>
    </row>
    <row r="22" spans="1:54" s="20" customFormat="1" ht="22.8">
      <c r="A22" s="15"/>
      <c r="B22" s="15"/>
      <c r="C22" s="16"/>
      <c r="D22" s="17"/>
      <c r="E22" s="18"/>
      <c r="F22" s="16"/>
      <c r="G22" s="16"/>
      <c r="H22" s="16"/>
      <c r="I22" s="16"/>
      <c r="J22" s="19"/>
      <c r="K22" s="19"/>
      <c r="L22" s="17"/>
      <c r="M22" s="17"/>
      <c r="AP22" s="15"/>
      <c r="AQ22" s="21"/>
      <c r="AR22" s="21"/>
      <c r="AS22" s="16"/>
      <c r="AT22" s="19"/>
      <c r="AU22" s="17"/>
      <c r="AV22" s="18"/>
      <c r="AW22" s="18"/>
      <c r="AX22" s="22"/>
      <c r="AY22" s="18"/>
      <c r="AZ22" s="18"/>
      <c r="BA22" s="18"/>
      <c r="BB22" s="18"/>
    </row>
    <row r="23" spans="1:54" s="20" customFormat="1" ht="22.8">
      <c r="A23" s="15"/>
      <c r="B23" s="15"/>
      <c r="C23" s="16"/>
      <c r="D23" s="17"/>
      <c r="E23" s="18"/>
      <c r="F23" s="16"/>
      <c r="G23" s="16"/>
      <c r="H23" s="16"/>
      <c r="I23" s="16"/>
      <c r="J23" s="19"/>
      <c r="K23" s="19"/>
      <c r="L23" s="17"/>
      <c r="M23" s="17"/>
      <c r="AP23" s="15"/>
      <c r="AQ23" s="21"/>
      <c r="AR23" s="21"/>
      <c r="AS23" s="16"/>
      <c r="AT23" s="19"/>
      <c r="AU23" s="17"/>
      <c r="AV23" s="18"/>
      <c r="AW23" s="18"/>
      <c r="AX23" s="22"/>
      <c r="AY23" s="18"/>
      <c r="AZ23" s="18"/>
      <c r="BA23" s="18"/>
      <c r="BB23" s="18"/>
    </row>
    <row r="24" spans="1:54" s="20" customFormat="1" ht="22.8">
      <c r="A24" s="15"/>
      <c r="B24" s="15"/>
      <c r="C24" s="16"/>
      <c r="D24" s="17"/>
      <c r="E24" s="18"/>
      <c r="F24" s="16"/>
      <c r="G24" s="16"/>
      <c r="H24" s="16"/>
      <c r="I24" s="16"/>
      <c r="J24" s="19"/>
      <c r="K24" s="19"/>
      <c r="L24" s="17"/>
      <c r="M24" s="17"/>
      <c r="AP24" s="15"/>
      <c r="AQ24" s="21"/>
      <c r="AR24" s="21"/>
      <c r="AS24" s="16"/>
      <c r="AT24" s="19"/>
      <c r="AU24" s="17"/>
      <c r="AV24" s="18"/>
      <c r="AW24" s="18"/>
      <c r="AX24" s="22"/>
      <c r="AY24" s="18"/>
      <c r="AZ24" s="18"/>
      <c r="BA24" s="18"/>
      <c r="BB24" s="18"/>
    </row>
    <row r="25" spans="1:54" s="20" customFormat="1" ht="22.8">
      <c r="A25" s="15"/>
      <c r="B25" s="15"/>
      <c r="C25" s="16"/>
      <c r="D25" s="17"/>
      <c r="E25" s="18"/>
      <c r="F25" s="16"/>
      <c r="G25" s="16"/>
      <c r="H25" s="16"/>
      <c r="I25" s="16"/>
      <c r="J25" s="19"/>
      <c r="K25" s="19"/>
      <c r="L25" s="17"/>
      <c r="M25" s="17"/>
      <c r="AP25" s="15"/>
      <c r="AQ25" s="21"/>
      <c r="AR25" s="21"/>
      <c r="AS25" s="16"/>
      <c r="AT25" s="19"/>
      <c r="AU25" s="17"/>
      <c r="AV25" s="18"/>
      <c r="AW25" s="18"/>
      <c r="AX25" s="22"/>
      <c r="AY25" s="18"/>
      <c r="AZ25" s="18"/>
      <c r="BA25" s="18"/>
      <c r="BB25" s="18"/>
    </row>
    <row r="26" spans="1:54" s="20" customFormat="1" ht="22.8">
      <c r="A26" s="15"/>
      <c r="B26" s="15"/>
      <c r="C26" s="16"/>
      <c r="D26" s="17"/>
      <c r="E26" s="18"/>
      <c r="F26" s="16"/>
      <c r="G26" s="16"/>
      <c r="H26" s="16"/>
      <c r="I26" s="16"/>
      <c r="J26" s="19"/>
      <c r="K26" s="19"/>
      <c r="L26" s="17"/>
      <c r="M26" s="17"/>
      <c r="AP26" s="15"/>
      <c r="AQ26" s="21"/>
      <c r="AR26" s="21"/>
      <c r="AS26" s="16"/>
      <c r="AT26" s="19"/>
      <c r="AU26" s="17"/>
      <c r="AV26" s="18"/>
      <c r="AW26" s="18"/>
      <c r="AX26" s="22"/>
      <c r="AY26" s="18"/>
      <c r="AZ26" s="18"/>
      <c r="BA26" s="18"/>
      <c r="BB26" s="18"/>
    </row>
    <row r="27" spans="1:54" s="20" customFormat="1" ht="22.8">
      <c r="A27" s="15"/>
      <c r="B27" s="15"/>
      <c r="C27" s="16"/>
      <c r="D27" s="17"/>
      <c r="E27" s="18"/>
      <c r="F27" s="16"/>
      <c r="G27" s="16"/>
      <c r="H27" s="16"/>
      <c r="I27" s="16"/>
      <c r="J27" s="19"/>
      <c r="K27" s="19"/>
      <c r="L27" s="17"/>
      <c r="M27" s="17"/>
      <c r="AP27" s="15"/>
      <c r="AQ27" s="21"/>
      <c r="AR27" s="21"/>
      <c r="AS27" s="16"/>
      <c r="AT27" s="19"/>
      <c r="AU27" s="17"/>
      <c r="AV27" s="18"/>
      <c r="AW27" s="18"/>
      <c r="AX27" s="22"/>
      <c r="AY27" s="18"/>
      <c r="AZ27" s="18"/>
      <c r="BA27" s="18"/>
      <c r="BB27" s="18"/>
    </row>
    <row r="28" spans="1:54" s="20" customFormat="1" ht="22.8">
      <c r="A28" s="15"/>
      <c r="B28" s="15"/>
      <c r="C28" s="16"/>
      <c r="D28" s="17"/>
      <c r="E28" s="18"/>
      <c r="F28" s="16"/>
      <c r="G28" s="16"/>
      <c r="H28" s="16"/>
      <c r="I28" s="16"/>
      <c r="J28" s="19"/>
      <c r="K28" s="19"/>
      <c r="L28" s="17"/>
      <c r="M28" s="17"/>
      <c r="AP28" s="15"/>
      <c r="AQ28" s="21"/>
      <c r="AR28" s="21"/>
      <c r="AS28" s="16"/>
      <c r="AT28" s="19"/>
      <c r="AU28" s="17"/>
      <c r="AV28" s="18"/>
      <c r="AW28" s="18"/>
      <c r="AX28" s="22"/>
      <c r="AY28" s="18"/>
      <c r="AZ28" s="18"/>
      <c r="BA28" s="18"/>
      <c r="BB28" s="18"/>
    </row>
    <row r="29" spans="1:54" s="20" customFormat="1" ht="22.8">
      <c r="A29" s="15"/>
      <c r="B29" s="15"/>
      <c r="C29" s="16"/>
      <c r="D29" s="17"/>
      <c r="E29" s="18"/>
      <c r="F29" s="16"/>
      <c r="G29" s="16"/>
      <c r="H29" s="16"/>
      <c r="I29" s="16"/>
      <c r="J29" s="19"/>
      <c r="K29" s="19"/>
      <c r="L29" s="17"/>
      <c r="M29" s="17"/>
      <c r="AP29" s="15"/>
      <c r="AQ29" s="21"/>
      <c r="AR29" s="21"/>
      <c r="AS29" s="16"/>
      <c r="AT29" s="19"/>
      <c r="AU29" s="17"/>
      <c r="AV29" s="18"/>
      <c r="AW29" s="18"/>
      <c r="AX29" s="22"/>
      <c r="AY29" s="18"/>
      <c r="AZ29" s="18"/>
      <c r="BA29" s="18"/>
      <c r="BB29" s="18"/>
    </row>
    <row r="30" spans="1:54">
      <c r="A30" s="23"/>
      <c r="B30" s="24"/>
      <c r="C30" s="24"/>
      <c r="D30" s="24"/>
      <c r="E30" s="24"/>
      <c r="F30" s="364"/>
      <c r="G30" s="364"/>
      <c r="H30" s="364"/>
      <c r="I30" s="364"/>
      <c r="J30" s="364"/>
      <c r="K30" s="364"/>
      <c r="L30" s="364"/>
      <c r="M30" s="364"/>
      <c r="U30" s="25"/>
    </row>
    <row r="31" spans="1:54">
      <c r="A31" s="26"/>
      <c r="U31" s="25"/>
    </row>
    <row r="32" spans="1:54">
      <c r="A32" s="26"/>
      <c r="U32" s="25"/>
    </row>
    <row r="33" spans="1:21">
      <c r="B33" s="27"/>
      <c r="U33" s="25"/>
    </row>
    <row r="34" spans="1:21">
      <c r="U34" s="25"/>
    </row>
    <row r="35" spans="1:21">
      <c r="U35" s="25"/>
    </row>
    <row r="36" spans="1:21">
      <c r="U36" s="25"/>
    </row>
    <row r="37" spans="1:21">
      <c r="U37" s="25"/>
    </row>
    <row r="38" spans="1:21" ht="8.85" customHeight="1">
      <c r="U38" s="25"/>
    </row>
    <row r="39" spans="1:21" ht="27" customHeight="1">
      <c r="A39" s="28"/>
      <c r="B39" s="29"/>
      <c r="C39" s="29"/>
      <c r="D39" s="30" t="s">
        <v>3</v>
      </c>
      <c r="E39" s="30" t="s">
        <v>4</v>
      </c>
      <c r="F39" s="30" t="s">
        <v>5</v>
      </c>
      <c r="G39" s="31" t="s">
        <v>6</v>
      </c>
      <c r="H39" s="31" t="s">
        <v>7</v>
      </c>
      <c r="I39" s="31" t="s">
        <v>8</v>
      </c>
      <c r="J39" s="31" t="s">
        <v>9</v>
      </c>
      <c r="K39" s="31" t="s">
        <v>10</v>
      </c>
      <c r="L39" s="30" t="s">
        <v>11</v>
      </c>
      <c r="M39" s="30"/>
      <c r="N39" s="29"/>
    </row>
    <row r="40" spans="1:21">
      <c r="A40" s="32" t="s">
        <v>12</v>
      </c>
      <c r="B40" s="33"/>
      <c r="C40" s="34" t="s">
        <v>13</v>
      </c>
      <c r="D40" s="34" t="s">
        <v>14</v>
      </c>
      <c r="E40" s="34" t="s">
        <v>15</v>
      </c>
      <c r="F40" s="34" t="s">
        <v>14</v>
      </c>
      <c r="G40" s="34" t="s">
        <v>14</v>
      </c>
      <c r="H40" s="34" t="s">
        <v>14</v>
      </c>
      <c r="I40" s="34" t="s">
        <v>15</v>
      </c>
      <c r="J40" s="34" t="s">
        <v>14</v>
      </c>
      <c r="K40" s="34" t="s">
        <v>14</v>
      </c>
      <c r="L40" s="34" t="s">
        <v>14</v>
      </c>
      <c r="M40" s="34" t="s">
        <v>16</v>
      </c>
      <c r="N40" s="29"/>
    </row>
    <row r="41" spans="1:21">
      <c r="A41" s="35" t="s">
        <v>760</v>
      </c>
      <c r="B41" s="36"/>
      <c r="C41" s="37">
        <v>1</v>
      </c>
      <c r="D41" s="38">
        <v>1.7688518100000001</v>
      </c>
      <c r="E41" s="39">
        <v>0.21440628000000003</v>
      </c>
      <c r="F41" s="39">
        <v>0</v>
      </c>
      <c r="G41" s="39">
        <v>0.41113499999999997</v>
      </c>
      <c r="H41" s="39">
        <v>1.7688518100000001</v>
      </c>
      <c r="I41" s="39">
        <v>0.21440628000000003</v>
      </c>
      <c r="J41" s="39">
        <v>0</v>
      </c>
      <c r="K41" s="39">
        <v>0.41649999999999998</v>
      </c>
      <c r="L41" s="40">
        <v>1.2506E-2</v>
      </c>
      <c r="M41" s="41">
        <v>62</v>
      </c>
      <c r="N41" s="29"/>
    </row>
    <row r="42" spans="1:21">
      <c r="A42" s="35" t="s">
        <v>761</v>
      </c>
      <c r="B42" s="36"/>
      <c r="C42" s="37">
        <v>2</v>
      </c>
      <c r="D42" s="38">
        <v>392.10647264740004</v>
      </c>
      <c r="E42" s="39">
        <v>10.380715094799996</v>
      </c>
      <c r="F42" s="39">
        <v>-14.658151109999999</v>
      </c>
      <c r="G42" s="39">
        <v>-292.86674323999995</v>
      </c>
      <c r="H42" s="39">
        <v>21.738526109999999</v>
      </c>
      <c r="I42" s="39">
        <v>-0.8799505900000002</v>
      </c>
      <c r="J42" s="39">
        <v>-2.3105221299999998</v>
      </c>
      <c r="K42" s="39">
        <v>-11.608217609999999</v>
      </c>
      <c r="L42" s="40">
        <v>2.5569048300000001</v>
      </c>
      <c r="M42" s="41">
        <v>144</v>
      </c>
      <c r="N42" s="29"/>
    </row>
    <row r="43" spans="1:21">
      <c r="A43" s="35" t="s">
        <v>17</v>
      </c>
      <c r="B43" s="36"/>
      <c r="C43" s="37">
        <v>3</v>
      </c>
      <c r="D43" s="38">
        <v>32.640603079999998</v>
      </c>
      <c r="E43" s="39">
        <v>32.640603079999998</v>
      </c>
      <c r="F43" s="39">
        <v>2.4507767400000002</v>
      </c>
      <c r="G43" s="39">
        <v>2.4507767400000002</v>
      </c>
      <c r="H43" s="39">
        <v>16.580300000000001</v>
      </c>
      <c r="I43" s="39">
        <v>16.580300000000001</v>
      </c>
      <c r="J43" s="39">
        <v>16.580300000000001</v>
      </c>
      <c r="K43" s="39">
        <v>16.580300000000001</v>
      </c>
      <c r="L43" s="40">
        <v>2.73040145</v>
      </c>
      <c r="M43" s="41">
        <v>815</v>
      </c>
      <c r="N43" s="29"/>
    </row>
    <row r="44" spans="1:21">
      <c r="A44" s="35" t="s">
        <v>762</v>
      </c>
      <c r="B44" s="36"/>
      <c r="C44" s="37">
        <v>2</v>
      </c>
      <c r="D44" s="38">
        <v>487.81419762999997</v>
      </c>
      <c r="E44" s="39">
        <v>20.661054920000002</v>
      </c>
      <c r="F44" s="39">
        <v>7.6651839600000002</v>
      </c>
      <c r="G44" s="39">
        <v>102.09247212999999</v>
      </c>
      <c r="H44" s="39">
        <v>441.56819082999999</v>
      </c>
      <c r="I44" s="39">
        <v>16.382915599999965</v>
      </c>
      <c r="J44" s="39">
        <v>5.4553209499999991</v>
      </c>
      <c r="K44" s="39">
        <v>100.28752424000001</v>
      </c>
      <c r="L44" s="40">
        <v>16.224940995000001</v>
      </c>
      <c r="M44" s="41">
        <v>1023</v>
      </c>
      <c r="N44" s="29"/>
    </row>
    <row r="45" spans="1:21">
      <c r="A45" s="35" t="s">
        <v>763</v>
      </c>
      <c r="B45" s="36"/>
      <c r="C45" s="37">
        <v>2</v>
      </c>
      <c r="D45" s="38">
        <v>286.835951765</v>
      </c>
      <c r="E45" s="39">
        <v>14.02965738500002</v>
      </c>
      <c r="F45" s="39">
        <v>-1.74817</v>
      </c>
      <c r="G45" s="39">
        <v>71.171897000000001</v>
      </c>
      <c r="H45" s="39">
        <v>286.91757361999998</v>
      </c>
      <c r="I45" s="39">
        <v>14.111279240000009</v>
      </c>
      <c r="J45" s="39">
        <v>-1.7484999999999999</v>
      </c>
      <c r="K45" s="39">
        <v>89.765564769999997</v>
      </c>
      <c r="L45" s="40">
        <v>6.6815488399999996</v>
      </c>
      <c r="M45" s="41">
        <v>404</v>
      </c>
      <c r="N45" s="29"/>
    </row>
    <row r="46" spans="1:21">
      <c r="A46" s="35" t="s">
        <v>764</v>
      </c>
      <c r="B46" s="36"/>
      <c r="C46" s="37">
        <v>1</v>
      </c>
      <c r="D46" s="38">
        <v>14.618584800000001</v>
      </c>
      <c r="E46" s="39">
        <v>0.42875225</v>
      </c>
      <c r="F46" s="39">
        <v>-0.16971</v>
      </c>
      <c r="G46" s="39">
        <v>-3.9097970000000002</v>
      </c>
      <c r="H46" s="39">
        <v>14.789824200000002</v>
      </c>
      <c r="I46" s="39">
        <v>0.60218799999999995</v>
      </c>
      <c r="J46" s="39">
        <v>-4.8620999999999998E-2</v>
      </c>
      <c r="K46" s="39">
        <v>-3.6050233000000005</v>
      </c>
      <c r="L46" s="40">
        <v>0.40772403000000002</v>
      </c>
      <c r="M46" s="41">
        <v>29</v>
      </c>
      <c r="N46" s="29"/>
    </row>
    <row r="47" spans="1:21">
      <c r="A47" s="35" t="s">
        <v>765</v>
      </c>
      <c r="B47" s="36"/>
      <c r="C47" s="37">
        <v>1</v>
      </c>
      <c r="D47" s="38">
        <v>157.38088980000001</v>
      </c>
      <c r="E47" s="39">
        <v>-1.155729</v>
      </c>
      <c r="F47" s="39">
        <v>-2.5689567200000001</v>
      </c>
      <c r="G47" s="39">
        <v>-65.326562890000005</v>
      </c>
      <c r="H47" s="39">
        <v>157.72655793999999</v>
      </c>
      <c r="I47" s="39">
        <v>-0.53786186000001435</v>
      </c>
      <c r="J47" s="39">
        <v>-1.95323472</v>
      </c>
      <c r="K47" s="39">
        <v>-66.06625683</v>
      </c>
      <c r="L47" s="40">
        <v>4.5345118649999989</v>
      </c>
      <c r="M47" s="41">
        <v>440</v>
      </c>
      <c r="N47" s="29"/>
    </row>
    <row r="48" spans="1:21">
      <c r="A48" s="35" t="s">
        <v>766</v>
      </c>
      <c r="B48" s="36"/>
      <c r="C48" s="37">
        <v>2</v>
      </c>
      <c r="D48" s="38">
        <v>412.35147394000006</v>
      </c>
      <c r="E48" s="39">
        <v>22.164854790000035</v>
      </c>
      <c r="F48" s="39">
        <v>1.801628</v>
      </c>
      <c r="G48" s="39">
        <v>-2.436194</v>
      </c>
      <c r="H48" s="39">
        <v>400.84439410000005</v>
      </c>
      <c r="I48" s="39">
        <v>21.530164900000027</v>
      </c>
      <c r="J48" s="39">
        <v>1.5702709400000001</v>
      </c>
      <c r="K48" s="39">
        <v>-4.9433843199999981</v>
      </c>
      <c r="L48" s="40">
        <v>10.997331585</v>
      </c>
      <c r="M48" s="41">
        <v>1480</v>
      </c>
      <c r="N48" s="29"/>
    </row>
    <row r="49" spans="1:15">
      <c r="A49" s="35" t="s">
        <v>767</v>
      </c>
      <c r="B49" s="36"/>
      <c r="C49" s="37">
        <v>3</v>
      </c>
      <c r="D49" s="38">
        <v>958.36400600582692</v>
      </c>
      <c r="E49" s="39">
        <v>0.45143986719793083</v>
      </c>
      <c r="F49" s="39">
        <v>-17.74958839</v>
      </c>
      <c r="G49" s="39">
        <v>78.662689780000008</v>
      </c>
      <c r="H49" s="39">
        <v>41.644227560000004</v>
      </c>
      <c r="I49" s="39">
        <v>2.8308531199999987</v>
      </c>
      <c r="J49" s="39">
        <v>1.9887633800000002</v>
      </c>
      <c r="K49" s="39">
        <v>41.745141619999991</v>
      </c>
      <c r="L49" s="40">
        <v>2.8404780550000006</v>
      </c>
      <c r="M49" s="41">
        <v>135</v>
      </c>
      <c r="N49" s="29"/>
    </row>
    <row r="50" spans="1:15">
      <c r="A50" s="35" t="s">
        <v>18</v>
      </c>
      <c r="B50" s="36"/>
      <c r="C50" s="37">
        <v>1</v>
      </c>
      <c r="D50" s="38">
        <v>195.24646789999997</v>
      </c>
      <c r="E50" s="39">
        <v>-20.570590630000027</v>
      </c>
      <c r="F50" s="39">
        <v>-19.129930000000002</v>
      </c>
      <c r="G50" s="39">
        <v>196.05884015000001</v>
      </c>
      <c r="H50" s="39">
        <v>7.8129045000000001</v>
      </c>
      <c r="I50" s="39">
        <v>1.0933643700000002</v>
      </c>
      <c r="J50" s="39">
        <v>1.11292635</v>
      </c>
      <c r="K50" s="39">
        <v>7.8324664799999999</v>
      </c>
      <c r="L50" s="40">
        <v>0.12242622</v>
      </c>
      <c r="M50" s="41">
        <v>5</v>
      </c>
      <c r="N50" s="29"/>
    </row>
    <row r="51" spans="1:15">
      <c r="A51" s="35" t="s">
        <v>195</v>
      </c>
      <c r="B51" s="36"/>
      <c r="C51" s="37">
        <v>103</v>
      </c>
      <c r="D51" s="38">
        <v>67437.374647744975</v>
      </c>
      <c r="E51" s="39">
        <v>3818.0951309149987</v>
      </c>
      <c r="F51" s="39">
        <v>1305.239067</v>
      </c>
      <c r="G51" s="39">
        <v>14784.680054</v>
      </c>
      <c r="H51" s="39">
        <v>67451.799122524986</v>
      </c>
      <c r="I51" s="39">
        <v>3702.5304281750005</v>
      </c>
      <c r="J51" s="39">
        <v>1156.1058569799998</v>
      </c>
      <c r="K51" s="39">
        <v>13702.093060404999</v>
      </c>
      <c r="L51" s="40">
        <v>6830.9478285444638</v>
      </c>
      <c r="M51" s="41">
        <v>458295</v>
      </c>
      <c r="N51" s="29"/>
    </row>
    <row r="52" spans="1:15">
      <c r="A52" s="35" t="s">
        <v>768</v>
      </c>
      <c r="B52" s="36"/>
      <c r="C52" s="37">
        <v>1</v>
      </c>
      <c r="D52" s="38">
        <v>182.52057864297001</v>
      </c>
      <c r="E52" s="39">
        <v>12.751213953424006</v>
      </c>
      <c r="F52" s="39">
        <v>1.11333031</v>
      </c>
      <c r="G52" s="39">
        <v>25.98153937</v>
      </c>
      <c r="H52" s="39">
        <v>0.48108439999999997</v>
      </c>
      <c r="I52" s="39">
        <v>0.11498853999999997</v>
      </c>
      <c r="J52" s="39">
        <v>8.9905300000000007E-2</v>
      </c>
      <c r="K52" s="39">
        <v>0.46181078999999997</v>
      </c>
      <c r="L52" s="40">
        <v>8.9195049999999998E-2</v>
      </c>
      <c r="M52" s="41">
        <v>3</v>
      </c>
      <c r="N52" s="29"/>
    </row>
    <row r="53" spans="1:15">
      <c r="A53" s="35" t="s">
        <v>769</v>
      </c>
      <c r="B53" s="36"/>
      <c r="C53" s="37">
        <v>2</v>
      </c>
      <c r="D53" s="38">
        <v>104.042638014</v>
      </c>
      <c r="E53" s="39">
        <v>-0.96370121600000558</v>
      </c>
      <c r="F53" s="39">
        <v>-3.2213187699999999</v>
      </c>
      <c r="G53" s="39">
        <v>-43.598716549999999</v>
      </c>
      <c r="H53" s="39">
        <v>28.142201914999998</v>
      </c>
      <c r="I53" s="39">
        <v>0.71411172499999775</v>
      </c>
      <c r="J53" s="39">
        <v>0.12969816600000003</v>
      </c>
      <c r="K53" s="39">
        <v>-1.4979246789999996</v>
      </c>
      <c r="L53" s="40">
        <v>1.5532558125000002</v>
      </c>
      <c r="M53" s="41">
        <v>81</v>
      </c>
      <c r="N53" s="29"/>
    </row>
    <row r="54" spans="1:15">
      <c r="A54" s="35" t="s">
        <v>770</v>
      </c>
      <c r="B54" s="36"/>
      <c r="C54" s="37">
        <v>3</v>
      </c>
      <c r="D54" s="38">
        <v>3255.9195137750003</v>
      </c>
      <c r="E54" s="39">
        <v>-89.395539509999637</v>
      </c>
      <c r="F54" s="39">
        <v>31.107313000000001</v>
      </c>
      <c r="G54" s="39">
        <v>337.902424</v>
      </c>
      <c r="H54" s="39">
        <v>74.638998889999996</v>
      </c>
      <c r="I54" s="39">
        <v>4.0161761299999972</v>
      </c>
      <c r="J54" s="39">
        <v>6.736443819999999</v>
      </c>
      <c r="K54" s="39">
        <v>37.674575484999998</v>
      </c>
      <c r="L54" s="40">
        <v>4.2729266050000003</v>
      </c>
      <c r="M54" s="41">
        <v>242</v>
      </c>
      <c r="N54" s="29"/>
    </row>
    <row r="55" spans="1:15">
      <c r="A55" s="35" t="s">
        <v>771</v>
      </c>
      <c r="B55" s="36"/>
      <c r="C55" s="37">
        <v>2</v>
      </c>
      <c r="D55" s="38">
        <v>107.31138228</v>
      </c>
      <c r="E55" s="39">
        <v>1.3053917700000033</v>
      </c>
      <c r="F55" s="39">
        <v>0.23194899999999999</v>
      </c>
      <c r="G55" s="39">
        <v>11.198682</v>
      </c>
      <c r="H55" s="39">
        <v>74.685244139999995</v>
      </c>
      <c r="I55" s="39">
        <v>0.32844176999999863</v>
      </c>
      <c r="J55" s="39">
        <v>-5.3217799999999114E-3</v>
      </c>
      <c r="K55" s="39">
        <v>9.8263419700000068</v>
      </c>
      <c r="L55" s="40">
        <v>4.1584595899999997</v>
      </c>
      <c r="M55" s="41">
        <v>175</v>
      </c>
      <c r="N55" s="29"/>
    </row>
    <row r="56" spans="1:15">
      <c r="A56" s="35" t="s">
        <v>772</v>
      </c>
      <c r="B56" s="36"/>
      <c r="C56" s="37">
        <v>1</v>
      </c>
      <c r="D56" s="38">
        <v>39.787147400000002</v>
      </c>
      <c r="E56" s="39">
        <v>2.7660970999999939</v>
      </c>
      <c r="F56" s="39">
        <v>-2.2520000000000001E-3</v>
      </c>
      <c r="G56" s="39">
        <v>9.4957684899999997</v>
      </c>
      <c r="H56" s="39">
        <v>39.715829920000004</v>
      </c>
      <c r="I56" s="39">
        <v>2.7611350799999981</v>
      </c>
      <c r="J56" s="39">
        <v>-2.3140000000000001E-3</v>
      </c>
      <c r="K56" s="39">
        <v>9.1022157800000016</v>
      </c>
      <c r="L56" s="40">
        <v>1.0773730400000001</v>
      </c>
      <c r="M56" s="41">
        <v>410</v>
      </c>
      <c r="N56" s="29"/>
    </row>
    <row r="57" spans="1:15">
      <c r="A57" s="35" t="s">
        <v>773</v>
      </c>
      <c r="B57" s="36"/>
      <c r="C57" s="37">
        <v>6</v>
      </c>
      <c r="D57" s="38">
        <v>18703.850351449797</v>
      </c>
      <c r="E57" s="39">
        <v>719.02427675750027</v>
      </c>
      <c r="F57" s="39">
        <v>139.73117291</v>
      </c>
      <c r="G57" s="39">
        <v>948.51504295000007</v>
      </c>
      <c r="H57" s="39">
        <v>704.70924251999998</v>
      </c>
      <c r="I57" s="39">
        <v>42.370612200000004</v>
      </c>
      <c r="J57" s="39">
        <v>18.320383890000002</v>
      </c>
      <c r="K57" s="39">
        <v>271.58363049000002</v>
      </c>
      <c r="L57" s="40">
        <v>42.898501345131997</v>
      </c>
      <c r="M57" s="41">
        <v>3682</v>
      </c>
      <c r="N57" s="29"/>
    </row>
    <row r="58" spans="1:15">
      <c r="A58" s="35" t="s">
        <v>774</v>
      </c>
      <c r="B58" s="36"/>
      <c r="C58" s="37">
        <v>1</v>
      </c>
      <c r="D58" s="38">
        <v>38.809469189999994</v>
      </c>
      <c r="E58" s="39">
        <v>4.8268422699999958</v>
      </c>
      <c r="F58" s="39">
        <v>-0.71310700000000005</v>
      </c>
      <c r="G58" s="39">
        <v>-1.4093357400000002</v>
      </c>
      <c r="H58" s="39">
        <v>37.61824275</v>
      </c>
      <c r="I58" s="39">
        <v>4.6586857500000001</v>
      </c>
      <c r="J58" s="39">
        <v>-0.75870000000000004</v>
      </c>
      <c r="K58" s="39">
        <v>-1.4456174799999999</v>
      </c>
      <c r="L58" s="40">
        <v>1.4937909700000001</v>
      </c>
      <c r="M58" s="41">
        <v>117</v>
      </c>
      <c r="N58" s="29"/>
      <c r="O58" s="42"/>
    </row>
    <row r="59" spans="1:15">
      <c r="A59" s="35" t="s">
        <v>216</v>
      </c>
      <c r="B59" s="36"/>
      <c r="C59" s="37">
        <v>5</v>
      </c>
      <c r="D59" s="38">
        <v>66.860749999999996</v>
      </c>
      <c r="E59" s="39">
        <v>11.007750000000001</v>
      </c>
      <c r="F59" s="39">
        <v>3.0306150000000001</v>
      </c>
      <c r="G59" s="39">
        <v>7.9348080000000003</v>
      </c>
      <c r="H59" s="39">
        <v>66.850474519999992</v>
      </c>
      <c r="I59" s="39">
        <v>11.006648759999999</v>
      </c>
      <c r="J59" s="39">
        <v>3.118125</v>
      </c>
      <c r="K59" s="39">
        <v>69.240722599999998</v>
      </c>
      <c r="L59" s="40">
        <v>2.4990496200000005</v>
      </c>
      <c r="M59" s="41">
        <v>436</v>
      </c>
      <c r="N59" s="29"/>
      <c r="O59" s="42"/>
    </row>
    <row r="60" spans="1:15">
      <c r="A60" s="35" t="s">
        <v>775</v>
      </c>
      <c r="B60" s="36"/>
      <c r="C60" s="37">
        <v>5</v>
      </c>
      <c r="D60" s="38">
        <v>216.17777964000001</v>
      </c>
      <c r="E60" s="39">
        <v>14.251246010000001</v>
      </c>
      <c r="F60" s="39">
        <v>1.425292</v>
      </c>
      <c r="G60" s="39">
        <v>0.31517267000000554</v>
      </c>
      <c r="H60" s="39">
        <v>216.05479886000001</v>
      </c>
      <c r="I60" s="39">
        <v>14.345826980000007</v>
      </c>
      <c r="J60" s="39">
        <v>1.5364839800000001</v>
      </c>
      <c r="K60" s="39">
        <v>-0.93154511500000203</v>
      </c>
      <c r="L60" s="40">
        <v>9.0750307400000008</v>
      </c>
      <c r="M60" s="41">
        <v>1624</v>
      </c>
      <c r="N60" s="29"/>
    </row>
    <row r="61" spans="1:15">
      <c r="A61" s="35" t="s">
        <v>117</v>
      </c>
      <c r="B61" s="36"/>
      <c r="C61" s="37">
        <v>3</v>
      </c>
      <c r="D61" s="38">
        <v>544.09746810000001</v>
      </c>
      <c r="E61" s="39">
        <v>40.298915380000054</v>
      </c>
      <c r="F61" s="39">
        <v>21.384046909999999</v>
      </c>
      <c r="G61" s="39">
        <v>240.89129166000001</v>
      </c>
      <c r="H61" s="39">
        <v>249.68695914999998</v>
      </c>
      <c r="I61" s="39">
        <v>24.75361344000002</v>
      </c>
      <c r="J61" s="39">
        <v>16.46206986</v>
      </c>
      <c r="K61" s="39">
        <v>180.394062335</v>
      </c>
      <c r="L61" s="40">
        <v>24.539323360000001</v>
      </c>
      <c r="M61" s="41">
        <v>2120</v>
      </c>
      <c r="N61" s="29"/>
    </row>
    <row r="62" spans="1:15">
      <c r="A62" s="35" t="s">
        <v>137</v>
      </c>
      <c r="B62" s="36"/>
      <c r="C62" s="37">
        <v>2</v>
      </c>
      <c r="D62" s="38">
        <v>222.04958586000001</v>
      </c>
      <c r="E62" s="39">
        <v>12.684206755000011</v>
      </c>
      <c r="F62" s="39">
        <v>2.9120490000000001</v>
      </c>
      <c r="G62" s="39">
        <v>69.017410999999996</v>
      </c>
      <c r="H62" s="39">
        <v>16.12207626</v>
      </c>
      <c r="I62" s="39">
        <v>1.119596200000001</v>
      </c>
      <c r="J62" s="39">
        <v>0.52949999999999997</v>
      </c>
      <c r="K62" s="39">
        <v>18.237206274999998</v>
      </c>
      <c r="L62" s="40">
        <v>1.2684570925000003</v>
      </c>
      <c r="M62" s="41">
        <v>249</v>
      </c>
      <c r="N62" s="29"/>
    </row>
    <row r="63" spans="1:15">
      <c r="A63" s="35" t="s">
        <v>776</v>
      </c>
      <c r="B63" s="36"/>
      <c r="C63" s="37">
        <v>3</v>
      </c>
      <c r="D63" s="38">
        <v>1376.41201039</v>
      </c>
      <c r="E63" s="39">
        <v>-1.6190035300000012</v>
      </c>
      <c r="F63" s="39">
        <v>-21.491152</v>
      </c>
      <c r="G63" s="39">
        <v>-147.33071100000001</v>
      </c>
      <c r="H63" s="39">
        <v>63.638288989999992</v>
      </c>
      <c r="I63" s="39">
        <v>0.83876418500000205</v>
      </c>
      <c r="J63" s="39">
        <v>0.265610495</v>
      </c>
      <c r="K63" s="39">
        <v>31.643323264999996</v>
      </c>
      <c r="L63" s="40">
        <v>1.4829471925</v>
      </c>
      <c r="M63" s="41">
        <v>214</v>
      </c>
      <c r="N63" s="29"/>
    </row>
    <row r="64" spans="1:15">
      <c r="A64" s="35" t="s">
        <v>321</v>
      </c>
      <c r="B64" s="36"/>
      <c r="C64" s="37">
        <v>2</v>
      </c>
      <c r="D64" s="38">
        <v>283.45970655000002</v>
      </c>
      <c r="E64" s="39">
        <v>31.152645875000001</v>
      </c>
      <c r="F64" s="39">
        <v>12.899749999999999</v>
      </c>
      <c r="G64" s="39">
        <v>266.22348355000003</v>
      </c>
      <c r="H64" s="39">
        <v>282.46668021000005</v>
      </c>
      <c r="I64" s="39">
        <v>31.096088390000045</v>
      </c>
      <c r="J64" s="39">
        <v>13.350307290000002</v>
      </c>
      <c r="K64" s="39">
        <v>271.91190584000003</v>
      </c>
      <c r="L64" s="40">
        <v>22.226966975</v>
      </c>
      <c r="M64" s="41">
        <v>733</v>
      </c>
      <c r="N64" s="29"/>
    </row>
    <row r="65" spans="1:14">
      <c r="A65" s="35" t="s">
        <v>247</v>
      </c>
      <c r="B65" s="36"/>
      <c r="C65" s="37">
        <v>47</v>
      </c>
      <c r="D65" s="38">
        <v>16418.252824400002</v>
      </c>
      <c r="E65" s="39">
        <v>824.18951039999979</v>
      </c>
      <c r="F65" s="39">
        <v>492.38421399999999</v>
      </c>
      <c r="G65" s="39">
        <v>3268.0530964499999</v>
      </c>
      <c r="H65" s="39">
        <v>16392.873360920003</v>
      </c>
      <c r="I65" s="39">
        <v>847.7796409299998</v>
      </c>
      <c r="J65" s="39">
        <v>522.4422452199999</v>
      </c>
      <c r="K65" s="39">
        <v>3273.3769309350009</v>
      </c>
      <c r="L65" s="40">
        <v>1850.2320172004802</v>
      </c>
      <c r="M65" s="41">
        <v>153708</v>
      </c>
      <c r="N65" s="29"/>
    </row>
    <row r="66" spans="1:14">
      <c r="A66" s="35" t="s">
        <v>777</v>
      </c>
      <c r="B66" s="36"/>
      <c r="C66" s="37">
        <v>5</v>
      </c>
      <c r="D66" s="38">
        <v>78.53951536000001</v>
      </c>
      <c r="E66" s="39">
        <v>7.7384754700000062</v>
      </c>
      <c r="F66" s="39">
        <v>1.62474473</v>
      </c>
      <c r="G66" s="39">
        <v>-6.4437508599999962</v>
      </c>
      <c r="H66" s="39">
        <v>37.862574674999998</v>
      </c>
      <c r="I66" s="39">
        <v>4.2769255149999985</v>
      </c>
      <c r="J66" s="39">
        <v>1.6262320299999999</v>
      </c>
      <c r="K66" s="39">
        <v>-0.48839152999999935</v>
      </c>
      <c r="L66" s="40">
        <v>2.8374502175000003</v>
      </c>
      <c r="M66" s="41">
        <v>601</v>
      </c>
      <c r="N66" s="29"/>
    </row>
    <row r="67" spans="1:14">
      <c r="A67" s="35" t="s">
        <v>778</v>
      </c>
      <c r="B67" s="36"/>
      <c r="C67" s="37">
        <v>1</v>
      </c>
      <c r="D67" s="38">
        <v>3335.5080106</v>
      </c>
      <c r="E67" s="39">
        <v>327.79039131999969</v>
      </c>
      <c r="F67" s="39">
        <v>10.367458050000002</v>
      </c>
      <c r="G67" s="39">
        <v>200.97632257000004</v>
      </c>
      <c r="H67" s="39">
        <v>1002.766641</v>
      </c>
      <c r="I67" s="39">
        <v>105.50080064999997</v>
      </c>
      <c r="J67" s="39">
        <v>11.135944</v>
      </c>
      <c r="K67" s="39">
        <v>172.69366436000001</v>
      </c>
      <c r="L67" s="40">
        <v>39.097226974999991</v>
      </c>
      <c r="M67" s="41">
        <v>3578</v>
      </c>
      <c r="N67" s="29"/>
    </row>
    <row r="68" spans="1:14">
      <c r="A68" s="35" t="s">
        <v>779</v>
      </c>
      <c r="B68" s="36"/>
      <c r="C68" s="37">
        <v>2</v>
      </c>
      <c r="D68" s="38">
        <v>25.31466485</v>
      </c>
      <c r="E68" s="39">
        <v>0.50852620999999953</v>
      </c>
      <c r="F68" s="39">
        <v>0.59228800000000004</v>
      </c>
      <c r="G68" s="39">
        <v>23.30284</v>
      </c>
      <c r="H68" s="39">
        <v>25.017494850000002</v>
      </c>
      <c r="I68" s="39">
        <v>0.5247670299999998</v>
      </c>
      <c r="J68" s="39">
        <v>0.59643800999999996</v>
      </c>
      <c r="K68" s="39">
        <v>22.61517843</v>
      </c>
      <c r="L68" s="40">
        <v>0.74751717999999978</v>
      </c>
      <c r="M68" s="41">
        <v>38</v>
      </c>
      <c r="N68" s="29"/>
    </row>
    <row r="69" spans="1:14">
      <c r="A69" s="35" t="s">
        <v>780</v>
      </c>
      <c r="B69" s="36"/>
      <c r="C69" s="37">
        <v>4</v>
      </c>
      <c r="D69" s="38">
        <v>284.96087398000003</v>
      </c>
      <c r="E69" s="39">
        <v>8.6868724500000098</v>
      </c>
      <c r="F69" s="39">
        <v>-4.401097</v>
      </c>
      <c r="G69" s="39">
        <v>-17.799956999999999</v>
      </c>
      <c r="H69" s="39">
        <v>249.27444414999997</v>
      </c>
      <c r="I69" s="39">
        <v>8.0088812699999963</v>
      </c>
      <c r="J69" s="39">
        <v>-3.4639811600000003</v>
      </c>
      <c r="K69" s="39">
        <v>-13.619670339999999</v>
      </c>
      <c r="L69" s="40">
        <v>6.5553778400000002</v>
      </c>
      <c r="M69" s="41">
        <v>458</v>
      </c>
      <c r="N69" s="29"/>
    </row>
    <row r="70" spans="1:14">
      <c r="A70" s="35" t="s">
        <v>781</v>
      </c>
      <c r="B70" s="36"/>
      <c r="C70" s="37">
        <v>51</v>
      </c>
      <c r="D70" s="38">
        <v>57715.809943879998</v>
      </c>
      <c r="E70" s="39">
        <v>3326.1562213500019</v>
      </c>
      <c r="F70" s="39">
        <v>808.46113200000002</v>
      </c>
      <c r="G70" s="39">
        <v>8606.6762899999994</v>
      </c>
      <c r="H70" s="39">
        <v>57674.252535510008</v>
      </c>
      <c r="I70" s="39">
        <v>3471.1479704300023</v>
      </c>
      <c r="J70" s="39">
        <v>963.09825352000007</v>
      </c>
      <c r="K70" s="39">
        <v>8689.28133944</v>
      </c>
      <c r="L70" s="40">
        <v>3449.0945777952857</v>
      </c>
      <c r="M70" s="41">
        <v>249677</v>
      </c>
      <c r="N70" s="29"/>
    </row>
    <row r="71" spans="1:14">
      <c r="A71" s="35" t="s">
        <v>782</v>
      </c>
      <c r="B71" s="36"/>
      <c r="C71" s="37">
        <v>2</v>
      </c>
      <c r="D71" s="38">
        <v>6.3946333999999991</v>
      </c>
      <c r="E71" s="39">
        <v>0.16626491999999876</v>
      </c>
      <c r="F71" s="39">
        <v>4.7424099999999999E-3</v>
      </c>
      <c r="G71" s="39">
        <v>3.1468838300000002</v>
      </c>
      <c r="H71" s="39">
        <v>6.3947852599999999</v>
      </c>
      <c r="I71" s="39">
        <v>0.16626551999999933</v>
      </c>
      <c r="J71" s="39">
        <v>5.062E-5</v>
      </c>
      <c r="K71" s="39">
        <v>3.1623606800000004</v>
      </c>
      <c r="L71" s="40">
        <v>0.34982690999999994</v>
      </c>
      <c r="M71" s="41">
        <v>41</v>
      </c>
      <c r="N71" s="29"/>
    </row>
    <row r="72" spans="1:14">
      <c r="A72" s="35" t="s">
        <v>783</v>
      </c>
      <c r="B72" s="36"/>
      <c r="C72" s="37">
        <v>12</v>
      </c>
      <c r="D72" s="38">
        <v>413.79867925000002</v>
      </c>
      <c r="E72" s="39">
        <v>16.199913419999987</v>
      </c>
      <c r="F72" s="39">
        <v>9.8719680000000007</v>
      </c>
      <c r="G72" s="39">
        <v>103.19550409999999</v>
      </c>
      <c r="H72" s="39">
        <v>413.66546757000003</v>
      </c>
      <c r="I72" s="39">
        <v>15.410469579999983</v>
      </c>
      <c r="J72" s="39">
        <v>9.1830710999999994</v>
      </c>
      <c r="K72" s="39">
        <v>96.073387929999996</v>
      </c>
      <c r="L72" s="40">
        <v>31.182381475000003</v>
      </c>
      <c r="M72" s="41">
        <v>4450</v>
      </c>
      <c r="N72" s="29"/>
    </row>
    <row r="73" spans="1:14">
      <c r="A73" s="35" t="s">
        <v>784</v>
      </c>
      <c r="B73" s="36"/>
      <c r="C73" s="37">
        <v>1</v>
      </c>
      <c r="D73" s="38">
        <v>3.6355739999999996</v>
      </c>
      <c r="E73" s="39">
        <v>-5.4256399800000006</v>
      </c>
      <c r="F73" s="39">
        <v>-5.6374899999999997</v>
      </c>
      <c r="G73" s="39">
        <v>-8.9582840000000008</v>
      </c>
      <c r="H73" s="39">
        <v>3.8604549599999993</v>
      </c>
      <c r="I73" s="39">
        <v>-1.2853834300000002</v>
      </c>
      <c r="J73" s="39">
        <v>-1.2629125199999998</v>
      </c>
      <c r="K73" s="39">
        <v>-4.2395771000000009</v>
      </c>
      <c r="L73" s="40">
        <v>2.1972224499999999</v>
      </c>
      <c r="M73" s="41">
        <v>95</v>
      </c>
      <c r="N73" s="29"/>
    </row>
    <row r="74" spans="1:14">
      <c r="A74" s="35" t="s">
        <v>785</v>
      </c>
      <c r="B74" s="36"/>
      <c r="C74" s="37">
        <v>2</v>
      </c>
      <c r="D74" s="38">
        <v>497.77905396</v>
      </c>
      <c r="E74" s="39">
        <v>31.577792479999967</v>
      </c>
      <c r="F74" s="39">
        <v>7.3650536999999989</v>
      </c>
      <c r="G74" s="39">
        <v>169.33476463</v>
      </c>
      <c r="H74" s="39">
        <v>131.2809345</v>
      </c>
      <c r="I74" s="39">
        <v>9.6780504900000093</v>
      </c>
      <c r="J74" s="39">
        <v>3.0650781299999998</v>
      </c>
      <c r="K74" s="39">
        <v>44.688797419999993</v>
      </c>
      <c r="L74" s="40">
        <v>6.5659173349999991</v>
      </c>
      <c r="M74" s="41">
        <v>391</v>
      </c>
      <c r="N74" s="29"/>
    </row>
    <row r="75" spans="1:14">
      <c r="A75" s="35" t="s">
        <v>786</v>
      </c>
      <c r="B75" s="36"/>
      <c r="C75" s="37">
        <v>1</v>
      </c>
      <c r="D75" s="38">
        <v>209.90432160999998</v>
      </c>
      <c r="E75" s="39">
        <v>-2.9480395900000333</v>
      </c>
      <c r="F75" s="39">
        <v>-3.6838450299999996</v>
      </c>
      <c r="G75" s="39">
        <v>-2.9307264599999967</v>
      </c>
      <c r="H75" s="39">
        <v>18.765278164999998</v>
      </c>
      <c r="I75" s="39">
        <v>2.0081692649999989</v>
      </c>
      <c r="J75" s="39">
        <v>1.9541140749999999</v>
      </c>
      <c r="K75" s="39">
        <v>17.749715269999999</v>
      </c>
      <c r="L75" s="40">
        <v>1.2294197874999999</v>
      </c>
      <c r="M75" s="41">
        <v>410</v>
      </c>
      <c r="N75" s="29"/>
    </row>
    <row r="76" spans="1:14">
      <c r="A76" s="35" t="s">
        <v>787</v>
      </c>
      <c r="B76" s="36"/>
      <c r="C76" s="37">
        <v>1</v>
      </c>
      <c r="D76" s="38">
        <v>151.02315305000002</v>
      </c>
      <c r="E76" s="39">
        <v>5.1084212500000001</v>
      </c>
      <c r="F76" s="39">
        <v>-0.88039699999999999</v>
      </c>
      <c r="G76" s="39">
        <v>-11.32962</v>
      </c>
      <c r="H76" s="39">
        <v>12.65325215</v>
      </c>
      <c r="I76" s="39">
        <v>1.2329838499999997</v>
      </c>
      <c r="J76" s="39">
        <v>0.77</v>
      </c>
      <c r="K76" s="39">
        <v>5.3945106400000009</v>
      </c>
      <c r="L76" s="40">
        <v>0.81591379000000008</v>
      </c>
      <c r="M76" s="41">
        <v>28</v>
      </c>
      <c r="N76" s="29"/>
    </row>
    <row r="77" spans="1:14">
      <c r="A77" s="35" t="s">
        <v>788</v>
      </c>
      <c r="B77" s="36"/>
      <c r="C77" s="37">
        <v>2</v>
      </c>
      <c r="D77" s="38">
        <v>858.14265090999993</v>
      </c>
      <c r="E77" s="39">
        <v>101.11431026999999</v>
      </c>
      <c r="F77" s="39">
        <v>-0.29936034999999961</v>
      </c>
      <c r="G77" s="39">
        <v>155.08622396000001</v>
      </c>
      <c r="H77" s="39">
        <v>330.63361735999996</v>
      </c>
      <c r="I77" s="39">
        <v>41.234263779999942</v>
      </c>
      <c r="J77" s="39">
        <v>3.2883947800000004</v>
      </c>
      <c r="K77" s="39">
        <v>52.736976670000018</v>
      </c>
      <c r="L77" s="40">
        <v>11.356793389999996</v>
      </c>
      <c r="M77" s="41">
        <v>908</v>
      </c>
      <c r="N77" s="29"/>
    </row>
    <row r="78" spans="1:14">
      <c r="A78" s="35" t="s">
        <v>789</v>
      </c>
      <c r="B78" s="36"/>
      <c r="C78" s="37">
        <v>1</v>
      </c>
      <c r="D78" s="38">
        <v>39.153514680000001</v>
      </c>
      <c r="E78" s="39">
        <v>3.2699194050000013</v>
      </c>
      <c r="F78" s="39">
        <v>0.62442600000000004</v>
      </c>
      <c r="G78" s="39">
        <v>9.1186889999999998</v>
      </c>
      <c r="H78" s="39">
        <v>25.031902120000002</v>
      </c>
      <c r="I78" s="39">
        <v>2.092901219999999</v>
      </c>
      <c r="J78" s="39">
        <v>0.40877204000000006</v>
      </c>
      <c r="K78" s="39">
        <v>2.9504196100000009</v>
      </c>
      <c r="L78" s="40">
        <v>1.31071545</v>
      </c>
      <c r="M78" s="41">
        <v>100</v>
      </c>
      <c r="N78" s="29"/>
    </row>
    <row r="79" spans="1:14">
      <c r="A79" s="35" t="s">
        <v>357</v>
      </c>
      <c r="B79" s="36"/>
      <c r="C79" s="37">
        <v>8</v>
      </c>
      <c r="D79" s="38">
        <v>2049.8191272599997</v>
      </c>
      <c r="E79" s="39">
        <v>153.73136142000007</v>
      </c>
      <c r="F79" s="39">
        <v>130.20874905000002</v>
      </c>
      <c r="G79" s="39">
        <v>1439.1001261200001</v>
      </c>
      <c r="H79" s="39">
        <v>2049.8163580699998</v>
      </c>
      <c r="I79" s="39">
        <v>153.73134397000015</v>
      </c>
      <c r="J79" s="39">
        <v>129.79412943</v>
      </c>
      <c r="K79" s="39">
        <v>1541.9250180199995</v>
      </c>
      <c r="L79" s="40">
        <v>199.42195284499994</v>
      </c>
      <c r="M79" s="41">
        <v>6686</v>
      </c>
      <c r="N79" s="29"/>
    </row>
    <row r="80" spans="1:14">
      <c r="A80" s="35" t="s">
        <v>790</v>
      </c>
      <c r="B80" s="36"/>
      <c r="C80" s="37">
        <v>5</v>
      </c>
      <c r="D80" s="38">
        <v>6829.9215530750007</v>
      </c>
      <c r="E80" s="39">
        <v>171.73078795500038</v>
      </c>
      <c r="F80" s="39">
        <v>-212.57479900000001</v>
      </c>
      <c r="G80" s="39">
        <v>-1750.0634600000001</v>
      </c>
      <c r="H80" s="39">
        <v>2615.9929894050001</v>
      </c>
      <c r="I80" s="39">
        <v>63.614272129999968</v>
      </c>
      <c r="J80" s="39">
        <v>-75.034519599999996</v>
      </c>
      <c r="K80" s="39">
        <v>-746.157154655</v>
      </c>
      <c r="L80" s="40">
        <v>133.36123363500005</v>
      </c>
      <c r="M80" s="41">
        <v>4891</v>
      </c>
      <c r="N80" s="29"/>
    </row>
    <row r="81" spans="1:21">
      <c r="A81" s="35" t="s">
        <v>791</v>
      </c>
      <c r="B81" s="36"/>
      <c r="C81" s="37">
        <v>1</v>
      </c>
      <c r="D81" s="38">
        <v>20.60404394</v>
      </c>
      <c r="E81" s="39">
        <v>-0.12021062000000104</v>
      </c>
      <c r="F81" s="39">
        <v>-0.19500966</v>
      </c>
      <c r="G81" s="39">
        <v>-4.3141694099999999</v>
      </c>
      <c r="H81" s="39">
        <v>20.60404394</v>
      </c>
      <c r="I81" s="39">
        <v>-0.12021062000000104</v>
      </c>
      <c r="J81" s="39">
        <v>-0.19305510000000001</v>
      </c>
      <c r="K81" s="39">
        <v>-4.3344027499999997</v>
      </c>
      <c r="L81" s="40">
        <v>0.39353467000000003</v>
      </c>
      <c r="M81" s="41">
        <v>134</v>
      </c>
      <c r="N81" s="29"/>
    </row>
    <row r="82" spans="1:21">
      <c r="A82" s="35" t="s">
        <v>792</v>
      </c>
      <c r="B82" s="36"/>
      <c r="C82" s="37">
        <v>2</v>
      </c>
      <c r="D82" s="38">
        <v>198.41401487669998</v>
      </c>
      <c r="E82" s="39">
        <v>10.966292578699999</v>
      </c>
      <c r="F82" s="39">
        <v>-1.2798236800000002</v>
      </c>
      <c r="G82" s="39">
        <v>41.743212809999996</v>
      </c>
      <c r="H82" s="39">
        <v>66.033356679999997</v>
      </c>
      <c r="I82" s="39">
        <v>3.1043955000000039</v>
      </c>
      <c r="J82" s="39">
        <v>-0.87918904000000009</v>
      </c>
      <c r="K82" s="39">
        <v>-0.69306448999999981</v>
      </c>
      <c r="L82" s="40">
        <v>1.9747153599999998</v>
      </c>
      <c r="M82" s="41">
        <v>91</v>
      </c>
      <c r="N82" s="29"/>
    </row>
    <row r="83" spans="1:21">
      <c r="A83" s="35" t="s">
        <v>793</v>
      </c>
      <c r="B83" s="36"/>
      <c r="C83" s="37">
        <v>1</v>
      </c>
      <c r="D83" s="38">
        <v>372.04853478000001</v>
      </c>
      <c r="E83" s="39">
        <v>33.59225152000004</v>
      </c>
      <c r="F83" s="39">
        <v>9.5613840000000003</v>
      </c>
      <c r="G83" s="39">
        <v>76.263826629999997</v>
      </c>
      <c r="H83" s="39">
        <v>372.04153387000002</v>
      </c>
      <c r="I83" s="39">
        <v>33.591336579999982</v>
      </c>
      <c r="J83" s="39">
        <v>9.7095144999999992</v>
      </c>
      <c r="K83" s="39">
        <v>76.713293009999987</v>
      </c>
      <c r="L83" s="40">
        <v>13.264928155000002</v>
      </c>
      <c r="M83" s="41">
        <v>1961</v>
      </c>
      <c r="N83" s="29"/>
    </row>
    <row r="84" spans="1:21">
      <c r="A84" s="35" t="s">
        <v>794</v>
      </c>
      <c r="B84" s="36"/>
      <c r="C84" s="37">
        <v>3</v>
      </c>
      <c r="D84" s="38">
        <v>675.46228144000008</v>
      </c>
      <c r="E84" s="39">
        <v>80.27781470000005</v>
      </c>
      <c r="F84" s="39">
        <v>23.981340790000001</v>
      </c>
      <c r="G84" s="39">
        <v>226.81802479000001</v>
      </c>
      <c r="H84" s="39">
        <v>674.37810236000007</v>
      </c>
      <c r="I84" s="39">
        <v>79.960830369999996</v>
      </c>
      <c r="J84" s="39">
        <v>24.092320440000002</v>
      </c>
      <c r="K84" s="39">
        <v>231.94113277999998</v>
      </c>
      <c r="L84" s="40">
        <v>35.023783550000005</v>
      </c>
      <c r="M84" s="41">
        <v>2328</v>
      </c>
      <c r="N84" s="29"/>
    </row>
    <row r="85" spans="1:21">
      <c r="A85" s="35" t="s">
        <v>19</v>
      </c>
      <c r="B85" s="36"/>
      <c r="C85" s="37">
        <v>1</v>
      </c>
      <c r="D85" s="38">
        <v>1.7602296000000002</v>
      </c>
      <c r="E85" s="39">
        <v>1.7602296000000002</v>
      </c>
      <c r="F85" s="39">
        <v>0.75717199999999996</v>
      </c>
      <c r="G85" s="39">
        <v>0.75717199999999996</v>
      </c>
      <c r="H85" s="39">
        <v>0.58237230000000006</v>
      </c>
      <c r="I85" s="39">
        <v>0.58237230000000006</v>
      </c>
      <c r="J85" s="39">
        <v>0.58237230000000006</v>
      </c>
      <c r="K85" s="39">
        <v>0.58237230000000006</v>
      </c>
      <c r="L85" s="40">
        <v>0.75758939000000003</v>
      </c>
      <c r="M85" s="41">
        <v>56</v>
      </c>
      <c r="N85" s="29"/>
    </row>
    <row r="86" spans="1:21">
      <c r="A86" s="35" t="s">
        <v>795</v>
      </c>
      <c r="B86" s="36"/>
      <c r="C86" s="37">
        <v>2</v>
      </c>
      <c r="D86" s="38">
        <v>1061.2684041050002</v>
      </c>
      <c r="E86" s="39">
        <v>101.19871093000022</v>
      </c>
      <c r="F86" s="39">
        <v>5.8990160700000001</v>
      </c>
      <c r="G86" s="39">
        <v>77.760609919999993</v>
      </c>
      <c r="H86" s="39">
        <v>119.99482549000001</v>
      </c>
      <c r="I86" s="39">
        <v>10.394472310000028</v>
      </c>
      <c r="J86" s="39">
        <v>-0.18018579000000004</v>
      </c>
      <c r="K86" s="39">
        <v>11.306628135</v>
      </c>
      <c r="L86" s="40">
        <v>4.0940075300000016</v>
      </c>
      <c r="M86" s="41">
        <v>392</v>
      </c>
      <c r="N86" s="29"/>
    </row>
    <row r="87" spans="1:21">
      <c r="A87" s="35" t="s">
        <v>796</v>
      </c>
      <c r="B87" s="36"/>
      <c r="C87" s="37">
        <v>2</v>
      </c>
      <c r="D87" s="38">
        <v>59.076913579999996</v>
      </c>
      <c r="E87" s="39">
        <v>-0.1727660700000003</v>
      </c>
      <c r="F87" s="39">
        <v>-0.333758</v>
      </c>
      <c r="G87" s="39">
        <v>-12.490799000000001</v>
      </c>
      <c r="H87" s="39">
        <v>58.919994889999998</v>
      </c>
      <c r="I87" s="39">
        <v>-0.13748741999999806</v>
      </c>
      <c r="J87" s="39">
        <v>-0.29151986000000002</v>
      </c>
      <c r="K87" s="39">
        <v>-12.632815850000002</v>
      </c>
      <c r="L87" s="40">
        <v>1.046629075</v>
      </c>
      <c r="M87" s="41">
        <v>373</v>
      </c>
      <c r="N87" s="29"/>
      <c r="S87" s="43"/>
      <c r="U87" s="44"/>
    </row>
    <row r="88" spans="1:21">
      <c r="A88" s="35" t="s">
        <v>797</v>
      </c>
      <c r="B88" s="36"/>
      <c r="C88" s="37">
        <v>3</v>
      </c>
      <c r="D88" s="38">
        <v>785.7183775100001</v>
      </c>
      <c r="E88" s="39">
        <v>41.909436989999989</v>
      </c>
      <c r="F88" s="39">
        <v>24.545627639999999</v>
      </c>
      <c r="G88" s="39">
        <v>444.40303131000002</v>
      </c>
      <c r="H88" s="39">
        <v>785.58361274000004</v>
      </c>
      <c r="I88" s="39">
        <v>41.909548919999999</v>
      </c>
      <c r="J88" s="39">
        <v>24.657333429999994</v>
      </c>
      <c r="K88" s="39">
        <v>445.27826059</v>
      </c>
      <c r="L88" s="40">
        <v>35.578575489999999</v>
      </c>
      <c r="M88" s="41">
        <v>1761</v>
      </c>
      <c r="N88" s="29"/>
    </row>
    <row r="89" spans="1:21">
      <c r="A89" s="35" t="s">
        <v>798</v>
      </c>
      <c r="B89" s="36"/>
      <c r="C89" s="37">
        <v>1</v>
      </c>
      <c r="D89" s="38">
        <v>14.43483204</v>
      </c>
      <c r="E89" s="39">
        <v>0.62455034999999781</v>
      </c>
      <c r="F89" s="39">
        <v>0.60165995999999999</v>
      </c>
      <c r="G89" s="39">
        <v>14.408076829999999</v>
      </c>
      <c r="H89" s="39">
        <v>14.43483204</v>
      </c>
      <c r="I89" s="39">
        <v>0.62455034999999781</v>
      </c>
      <c r="J89" s="39">
        <v>0.60384528000000004</v>
      </c>
      <c r="K89" s="39">
        <v>14.444129169999998</v>
      </c>
      <c r="L89" s="40">
        <v>0.58903743000000008</v>
      </c>
      <c r="M89" s="41">
        <v>40</v>
      </c>
      <c r="N89" s="29"/>
    </row>
    <row r="90" spans="1:21">
      <c r="A90" s="35" t="s">
        <v>799</v>
      </c>
      <c r="B90" s="36"/>
      <c r="C90" s="37">
        <v>2</v>
      </c>
      <c r="D90" s="38">
        <v>377.35832291999998</v>
      </c>
      <c r="E90" s="39">
        <v>22.100595719999941</v>
      </c>
      <c r="F90" s="39">
        <v>-5.8641529999999999</v>
      </c>
      <c r="G90" s="39">
        <v>97.948108679999976</v>
      </c>
      <c r="H90" s="39">
        <v>329.74617482999997</v>
      </c>
      <c r="I90" s="39">
        <v>18.450695229999958</v>
      </c>
      <c r="J90" s="39">
        <v>-5.8937728200000006</v>
      </c>
      <c r="K90" s="39">
        <v>42.424683230000035</v>
      </c>
      <c r="L90" s="40">
        <v>11.04215203</v>
      </c>
      <c r="M90" s="41">
        <v>598</v>
      </c>
      <c r="N90" s="29"/>
    </row>
    <row r="91" spans="1:21">
      <c r="A91" s="35" t="s">
        <v>800</v>
      </c>
      <c r="B91" s="36"/>
      <c r="C91" s="37">
        <v>1</v>
      </c>
      <c r="D91" s="38">
        <v>1228.04804375</v>
      </c>
      <c r="E91" s="39">
        <v>125.90069870000005</v>
      </c>
      <c r="F91" s="39">
        <v>59.000530140000002</v>
      </c>
      <c r="G91" s="39">
        <v>932.16492526000002</v>
      </c>
      <c r="H91" s="39">
        <v>1227.0907</v>
      </c>
      <c r="I91" s="39">
        <v>125.78737770000005</v>
      </c>
      <c r="J91" s="39">
        <v>59.556337499999998</v>
      </c>
      <c r="K91" s="39">
        <v>1052.95999777</v>
      </c>
      <c r="L91" s="40">
        <v>90.312459380000007</v>
      </c>
      <c r="M91" s="41">
        <v>6682</v>
      </c>
      <c r="N91" s="29"/>
    </row>
    <row r="92" spans="1:21">
      <c r="A92" s="35" t="s">
        <v>801</v>
      </c>
      <c r="B92" s="36"/>
      <c r="C92" s="37">
        <v>2</v>
      </c>
      <c r="D92" s="38">
        <v>1136.4204643400001</v>
      </c>
      <c r="E92" s="39">
        <v>11.855529670000017</v>
      </c>
      <c r="F92" s="39">
        <v>-54.837901500000001</v>
      </c>
      <c r="G92" s="39">
        <v>-76.948222600000008</v>
      </c>
      <c r="H92" s="39">
        <v>5.1010446600000003</v>
      </c>
      <c r="I92" s="39">
        <v>0.74873814000000016</v>
      </c>
      <c r="J92" s="39">
        <v>0.55428526</v>
      </c>
      <c r="K92" s="39">
        <v>5.3411356799999998</v>
      </c>
      <c r="L92" s="40">
        <v>0.57085374000000011</v>
      </c>
      <c r="M92" s="41">
        <v>17</v>
      </c>
      <c r="N92" s="29"/>
      <c r="P92" s="45"/>
    </row>
    <row r="93" spans="1:21">
      <c r="A93" s="35" t="s">
        <v>802</v>
      </c>
      <c r="B93" s="36"/>
      <c r="C93" s="37">
        <v>2</v>
      </c>
      <c r="D93" s="38">
        <v>2187.4016047249997</v>
      </c>
      <c r="E93" s="39">
        <v>146.3852695549997</v>
      </c>
      <c r="F93" s="39">
        <v>6.2245453899999994</v>
      </c>
      <c r="G93" s="39">
        <v>187.25724635000003</v>
      </c>
      <c r="H93" s="39">
        <v>361.03784787000001</v>
      </c>
      <c r="I93" s="39">
        <v>26.934123369999998</v>
      </c>
      <c r="J93" s="39">
        <v>4.6435855300000002</v>
      </c>
      <c r="K93" s="39">
        <v>57.986474100000002</v>
      </c>
      <c r="L93" s="40">
        <v>13.832536002499999</v>
      </c>
      <c r="M93" s="41">
        <v>2182</v>
      </c>
      <c r="N93" s="29"/>
      <c r="P93" s="45"/>
    </row>
    <row r="94" spans="1:21">
      <c r="A94" s="35" t="s">
        <v>803</v>
      </c>
      <c r="B94" s="36"/>
      <c r="C94" s="37">
        <v>6</v>
      </c>
      <c r="D94" s="38">
        <v>1443.2093500199999</v>
      </c>
      <c r="E94" s="39">
        <v>5.5479947100000162</v>
      </c>
      <c r="F94" s="39">
        <v>-8.6374902300000027</v>
      </c>
      <c r="G94" s="39">
        <v>151.39003159000001</v>
      </c>
      <c r="H94" s="39">
        <v>1410.1914504599999</v>
      </c>
      <c r="I94" s="39">
        <v>10.402611459999957</v>
      </c>
      <c r="J94" s="39">
        <v>-2.7678495799999974</v>
      </c>
      <c r="K94" s="39">
        <v>159.01531639000001</v>
      </c>
      <c r="L94" s="40">
        <v>70.198763559999989</v>
      </c>
      <c r="M94" s="41">
        <v>2287</v>
      </c>
      <c r="N94" s="29"/>
    </row>
    <row r="95" spans="1:21">
      <c r="A95" s="35" t="s">
        <v>804</v>
      </c>
      <c r="B95" s="36"/>
      <c r="C95" s="37">
        <v>1</v>
      </c>
      <c r="D95" s="38">
        <v>5.4570958799999998</v>
      </c>
      <c r="E95" s="39">
        <v>0.50199232000000027</v>
      </c>
      <c r="F95" s="39">
        <v>5.0642E-2</v>
      </c>
      <c r="G95" s="39">
        <v>0.46682200000000001</v>
      </c>
      <c r="H95" s="39">
        <v>5.1356447999999997</v>
      </c>
      <c r="I95" s="39">
        <v>0.4640189950000001</v>
      </c>
      <c r="J95" s="39">
        <v>3.9325739999999998E-2</v>
      </c>
      <c r="K95" s="39">
        <v>0.45173817999999988</v>
      </c>
      <c r="L95" s="40">
        <v>5.8018629999999995E-2</v>
      </c>
      <c r="M95" s="41">
        <v>41</v>
      </c>
      <c r="N95" s="29"/>
    </row>
    <row r="96" spans="1:21">
      <c r="A96" s="35" t="s">
        <v>805</v>
      </c>
      <c r="B96" s="36"/>
      <c r="C96" s="37">
        <v>3</v>
      </c>
      <c r="D96" s="38">
        <v>124.39388940000001</v>
      </c>
      <c r="E96" s="39">
        <v>6.3952014699999991</v>
      </c>
      <c r="F96" s="39">
        <v>2.3457670199999998</v>
      </c>
      <c r="G96" s="39">
        <v>43.313068410000007</v>
      </c>
      <c r="H96" s="39">
        <v>123.64948194999999</v>
      </c>
      <c r="I96" s="39">
        <v>6.8649471799999926</v>
      </c>
      <c r="J96" s="39">
        <v>2.8625588399999997</v>
      </c>
      <c r="K96" s="39">
        <v>46.713038300000008</v>
      </c>
      <c r="L96" s="40">
        <v>6.72633904</v>
      </c>
      <c r="M96" s="41">
        <v>419</v>
      </c>
      <c r="N96" s="29"/>
    </row>
    <row r="97" spans="1:14">
      <c r="A97" s="35" t="s">
        <v>806</v>
      </c>
      <c r="B97" s="36"/>
      <c r="C97" s="37">
        <v>1</v>
      </c>
      <c r="D97" s="38">
        <v>44.139938919999992</v>
      </c>
      <c r="E97" s="39">
        <v>5.7158914199999939</v>
      </c>
      <c r="F97" s="39">
        <v>5.5951974900000003</v>
      </c>
      <c r="G97" s="39">
        <v>44.098481720000009</v>
      </c>
      <c r="H97" s="39">
        <v>44.139938919999992</v>
      </c>
      <c r="I97" s="39">
        <v>5.7158914199999939</v>
      </c>
      <c r="J97" s="39">
        <v>5.6086615199999992</v>
      </c>
      <c r="K97" s="39">
        <v>44.220306060000006</v>
      </c>
      <c r="L97" s="40">
        <v>7.7800956499999998</v>
      </c>
      <c r="M97" s="41">
        <v>102</v>
      </c>
      <c r="N97" s="29"/>
    </row>
    <row r="98" spans="1:14">
      <c r="A98" s="35" t="s">
        <v>20</v>
      </c>
      <c r="B98" s="36"/>
      <c r="C98" s="37">
        <v>1</v>
      </c>
      <c r="D98" s="38">
        <v>1.59088026</v>
      </c>
      <c r="E98" s="39">
        <v>1.59088026</v>
      </c>
      <c r="F98" s="39">
        <v>1.5863905700000001</v>
      </c>
      <c r="G98" s="39">
        <v>1.5863905700000001</v>
      </c>
      <c r="H98" s="39">
        <v>1.59088026</v>
      </c>
      <c r="I98" s="39">
        <v>1.59088026</v>
      </c>
      <c r="J98" s="39">
        <v>1.59088026</v>
      </c>
      <c r="K98" s="39">
        <v>1.59088026</v>
      </c>
      <c r="L98" s="40">
        <v>0.62766172000000009</v>
      </c>
      <c r="M98" s="41">
        <v>25</v>
      </c>
      <c r="N98" s="29"/>
    </row>
    <row r="99" spans="1:14">
      <c r="A99" s="35" t="s">
        <v>807</v>
      </c>
      <c r="B99" s="36"/>
      <c r="C99" s="37">
        <v>17</v>
      </c>
      <c r="D99" s="38">
        <v>11687.048511715</v>
      </c>
      <c r="E99" s="39">
        <v>404.18618694499912</v>
      </c>
      <c r="F99" s="39">
        <v>100.73538798999999</v>
      </c>
      <c r="G99" s="39">
        <v>1234.9882520799999</v>
      </c>
      <c r="H99" s="39">
        <v>11575.090543765002</v>
      </c>
      <c r="I99" s="39">
        <v>401.67168416499925</v>
      </c>
      <c r="J99" s="39">
        <v>98.718348329999998</v>
      </c>
      <c r="K99" s="39">
        <v>1197.6536624299999</v>
      </c>
      <c r="L99" s="40">
        <v>489.17005653550012</v>
      </c>
      <c r="M99" s="41">
        <v>34622</v>
      </c>
      <c r="N99" s="29"/>
    </row>
    <row r="100" spans="1:14">
      <c r="A100" s="35" t="s">
        <v>808</v>
      </c>
      <c r="B100" s="36"/>
      <c r="C100" s="37">
        <v>1</v>
      </c>
      <c r="D100" s="38">
        <v>4.3514215800000002</v>
      </c>
      <c r="E100" s="39">
        <v>9.5485740000000222E-2</v>
      </c>
      <c r="F100" s="39">
        <v>0</v>
      </c>
      <c r="G100" s="39">
        <v>4.5464289999999998</v>
      </c>
      <c r="H100" s="39">
        <v>4.3320136199999997</v>
      </c>
      <c r="I100" s="39">
        <v>9.5059860000000329E-2</v>
      </c>
      <c r="J100" s="39">
        <v>0</v>
      </c>
      <c r="K100" s="39">
        <v>4.6251666</v>
      </c>
      <c r="L100" s="40">
        <v>0.16063212999999998</v>
      </c>
      <c r="M100" s="41">
        <v>24</v>
      </c>
      <c r="N100" s="29"/>
    </row>
    <row r="101" spans="1:14">
      <c r="A101" s="35" t="s">
        <v>809</v>
      </c>
      <c r="B101" s="36"/>
      <c r="C101" s="37">
        <v>1</v>
      </c>
      <c r="D101" s="38">
        <v>2500.13763879</v>
      </c>
      <c r="E101" s="39">
        <v>-112.92978432999992</v>
      </c>
      <c r="F101" s="39">
        <v>-13.6151631</v>
      </c>
      <c r="G101" s="39">
        <v>540.51800306999996</v>
      </c>
      <c r="H101" s="39">
        <v>2488.8062324400003</v>
      </c>
      <c r="I101" s="39">
        <v>-115.41565551999999</v>
      </c>
      <c r="J101" s="39">
        <v>-15.918805979999998</v>
      </c>
      <c r="K101" s="39">
        <v>226.52005303999999</v>
      </c>
      <c r="L101" s="40">
        <v>264.02895189999987</v>
      </c>
      <c r="M101" s="41">
        <v>15602</v>
      </c>
      <c r="N101" s="29"/>
    </row>
    <row r="102" spans="1:14">
      <c r="A102" s="35" t="s">
        <v>421</v>
      </c>
      <c r="B102" s="36"/>
      <c r="C102" s="37">
        <v>52</v>
      </c>
      <c r="D102" s="38">
        <v>32299.321242699996</v>
      </c>
      <c r="E102" s="39">
        <v>1224.2137958900021</v>
      </c>
      <c r="F102" s="39">
        <v>346.78628900000001</v>
      </c>
      <c r="G102" s="39">
        <v>5657.7718960000002</v>
      </c>
      <c r="H102" s="39">
        <v>32271.149484610003</v>
      </c>
      <c r="I102" s="39">
        <v>1227.4671560800014</v>
      </c>
      <c r="J102" s="39">
        <v>348.04990019000007</v>
      </c>
      <c r="K102" s="39">
        <v>5673.4698818300003</v>
      </c>
      <c r="L102" s="40">
        <v>1549.7258730958556</v>
      </c>
      <c r="M102" s="41">
        <v>128166</v>
      </c>
      <c r="N102" s="29"/>
    </row>
    <row r="103" spans="1:14">
      <c r="A103" s="35" t="s">
        <v>810</v>
      </c>
      <c r="B103" s="36"/>
      <c r="C103" s="37">
        <v>36</v>
      </c>
      <c r="D103" s="38">
        <v>95170.92277835001</v>
      </c>
      <c r="E103" s="39">
        <v>4588.9048722099988</v>
      </c>
      <c r="F103" s="39">
        <v>2013.5835259999999</v>
      </c>
      <c r="G103" s="39">
        <v>18156.598703489999</v>
      </c>
      <c r="H103" s="39">
        <v>95250.763053770002</v>
      </c>
      <c r="I103" s="39">
        <v>4714.6114963099972</v>
      </c>
      <c r="J103" s="39">
        <v>1901.5274170099999</v>
      </c>
      <c r="K103" s="39">
        <v>18063.6176361</v>
      </c>
      <c r="L103" s="40">
        <v>3920.447527161909</v>
      </c>
      <c r="M103" s="41">
        <v>548593</v>
      </c>
      <c r="N103" s="29"/>
    </row>
    <row r="104" spans="1:14">
      <c r="A104" s="35" t="s">
        <v>811</v>
      </c>
      <c r="B104" s="36"/>
      <c r="C104" s="37">
        <v>1</v>
      </c>
      <c r="D104" s="38">
        <v>47.442813389999998</v>
      </c>
      <c r="E104" s="39">
        <v>2.9562344999999999</v>
      </c>
      <c r="F104" s="39">
        <v>0.66772900000000002</v>
      </c>
      <c r="G104" s="39">
        <v>12.547000000000001</v>
      </c>
      <c r="H104" s="39">
        <v>32.68281339</v>
      </c>
      <c r="I104" s="39">
        <v>2.206381950000003</v>
      </c>
      <c r="J104" s="39">
        <v>0.64348802999999999</v>
      </c>
      <c r="K104" s="39">
        <v>12.620728909999999</v>
      </c>
      <c r="L104" s="40">
        <v>0.70996136999999993</v>
      </c>
      <c r="M104" s="41">
        <v>66</v>
      </c>
      <c r="N104" s="29"/>
    </row>
    <row r="105" spans="1:14" ht="12" customHeight="1" thickBot="1">
      <c r="A105" s="35" t="s">
        <v>812</v>
      </c>
      <c r="B105" s="36"/>
      <c r="C105" s="37">
        <v>1</v>
      </c>
      <c r="D105" s="38">
        <v>11.090045879999998</v>
      </c>
      <c r="E105" s="39">
        <v>0.667451879999999</v>
      </c>
      <c r="F105" s="39">
        <v>0.46007999999999999</v>
      </c>
      <c r="G105" s="39">
        <v>1.0013300000000001</v>
      </c>
      <c r="H105" s="39">
        <v>0.87209999999999999</v>
      </c>
      <c r="I105" s="39">
        <v>0.46710000000000002</v>
      </c>
      <c r="J105" s="39">
        <v>0.45900000000000002</v>
      </c>
      <c r="K105" s="39">
        <v>0.87050000000000005</v>
      </c>
      <c r="L105" s="40">
        <v>0.37427822999999999</v>
      </c>
      <c r="M105" s="41">
        <v>11</v>
      </c>
      <c r="N105" s="29"/>
    </row>
    <row r="106" spans="1:14" ht="14.4" thickBot="1">
      <c r="A106" s="46" t="s">
        <v>21</v>
      </c>
      <c r="B106" s="47"/>
      <c r="C106" s="46">
        <v>446</v>
      </c>
      <c r="D106" s="48">
        <v>335892.88029717171</v>
      </c>
      <c r="E106" s="48">
        <v>16329.150331955623</v>
      </c>
      <c r="F106" s="48">
        <v>5201.1866112899988</v>
      </c>
      <c r="G106" s="48">
        <v>56631.187821909996</v>
      </c>
      <c r="H106" s="48">
        <v>298932.09476603998</v>
      </c>
      <c r="I106" s="48">
        <v>15235.677413475003</v>
      </c>
      <c r="J106" s="48">
        <v>5261.9008584359999</v>
      </c>
      <c r="K106" s="48">
        <v>55279.528620565987</v>
      </c>
      <c r="L106" s="48">
        <v>19249.536384908624</v>
      </c>
      <c r="M106" s="49">
        <v>1645551</v>
      </c>
      <c r="N106" s="46"/>
    </row>
    <row r="107" spans="1:14">
      <c r="A107" s="365" t="s">
        <v>22</v>
      </c>
      <c r="B107" s="365"/>
      <c r="C107" s="365"/>
      <c r="D107" s="365"/>
      <c r="E107" s="365"/>
      <c r="F107" s="365"/>
      <c r="G107" s="365"/>
      <c r="H107" s="365"/>
      <c r="I107" s="365"/>
      <c r="J107" s="365"/>
      <c r="K107" s="365"/>
      <c r="L107" s="365"/>
      <c r="M107" s="365"/>
      <c r="N107" s="365"/>
    </row>
    <row r="108" spans="1:14">
      <c r="A108" s="366"/>
      <c r="B108" s="366"/>
      <c r="C108" s="366"/>
      <c r="D108" s="366"/>
      <c r="E108" s="366"/>
      <c r="F108" s="366"/>
      <c r="G108" s="366"/>
      <c r="H108" s="366"/>
      <c r="I108" s="366"/>
      <c r="J108" s="366"/>
      <c r="K108" s="366"/>
      <c r="L108" s="366"/>
      <c r="M108" s="366"/>
      <c r="N108" s="366"/>
    </row>
  </sheetData>
  <mergeCells count="3">
    <mergeCell ref="L10:M10"/>
    <mergeCell ref="F30:M30"/>
    <mergeCell ref="A107:N108"/>
  </mergeCells>
  <conditionalFormatting sqref="C41:M105">
    <cfRule type="cellIs" dxfId="1" priority="2" operator="lessThanOrEqual">
      <formula>0</formula>
    </cfRule>
  </conditionalFormatting>
  <conditionalFormatting sqref="D106:M106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49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6DFE-050B-4244-BFBF-0C4839E0FB43}">
  <sheetPr codeName="Sheet17">
    <tabColor rgb="FF99CCFF"/>
    <pageSetUpPr fitToPage="1"/>
  </sheetPr>
  <dimension ref="A1:AH495"/>
  <sheetViews>
    <sheetView view="pageBreakPreview" zoomScale="115" zoomScaleNormal="100" zoomScaleSheetLayoutView="115" workbookViewId="0">
      <pane xSplit="1" ySplit="10" topLeftCell="B11" activePane="bottomRight" state="frozen"/>
      <selection activeCell="Q28" sqref="Q28:Q40"/>
      <selection pane="topRight" activeCell="Q28" sqref="Q28:Q40"/>
      <selection pane="bottomLeft" activeCell="Q28" sqref="Q28:Q40"/>
      <selection pane="bottomRight"/>
    </sheetView>
  </sheetViews>
  <sheetFormatPr defaultColWidth="9.8984375" defaultRowHeight="13.8"/>
  <cols>
    <col min="1" max="1" width="1.09765625" style="44" customWidth="1"/>
    <col min="2" max="2" width="8.3984375" style="44" customWidth="1"/>
    <col min="3" max="3" width="7.796875" style="44" customWidth="1"/>
    <col min="4" max="4" width="22.796875" style="44" hidden="1" customWidth="1"/>
    <col min="5" max="5" width="30" style="44" customWidth="1"/>
    <col min="6" max="6" width="18.3984375" style="136" customWidth="1"/>
    <col min="7" max="7" width="0.5" style="136" customWidth="1"/>
    <col min="8" max="8" width="9.8984375" style="63" customWidth="1"/>
    <col min="9" max="9" width="8.3984375" style="64" customWidth="1"/>
    <col min="10" max="10" width="9.5" style="64" customWidth="1"/>
    <col min="11" max="12" width="12.796875" style="157" customWidth="1"/>
    <col min="13" max="13" width="11.09765625" style="158" customWidth="1"/>
    <col min="14" max="14" width="11.09765625" style="63" customWidth="1"/>
    <col min="15" max="16" width="14.5" style="158" customWidth="1"/>
    <col min="17" max="17" width="11.69921875" style="159" customWidth="1"/>
    <col min="18" max="18" width="11.69921875" style="158" customWidth="1"/>
    <col min="19" max="19" width="9.3984375" style="159" customWidth="1"/>
    <col min="20" max="20" width="9.3984375" style="158" customWidth="1"/>
    <col min="21" max="21" width="9.3984375" style="159" customWidth="1"/>
    <col min="22" max="22" width="0.5" style="160" customWidth="1"/>
    <col min="23" max="23" width="10.59765625" style="158" customWidth="1"/>
    <col min="24" max="24" width="0.5" style="160" customWidth="1"/>
    <col min="25" max="25" width="14.8984375" style="161" customWidth="1"/>
    <col min="26" max="26" width="10.59765625" style="162" customWidth="1"/>
    <col min="27" max="27" width="10.59765625" style="161" customWidth="1"/>
    <col min="28" max="28" width="10.59765625" style="162" customWidth="1"/>
    <col min="29" max="29" width="11.09765625" style="56" customWidth="1"/>
    <col min="30" max="30" width="8.8984375" style="56" customWidth="1"/>
    <col min="31" max="31" width="9.3984375" style="44" customWidth="1"/>
    <col min="32" max="32" width="3.8984375" style="44" customWidth="1"/>
    <col min="33" max="33" width="47.796875" style="44" customWidth="1"/>
    <col min="34" max="34" width="10.59765625" style="83" customWidth="1"/>
    <col min="35" max="16384" width="9.8984375" style="44"/>
  </cols>
  <sheetData>
    <row r="1" spans="1:34" s="56" customFormat="1">
      <c r="A1" s="50"/>
      <c r="B1" s="50"/>
      <c r="C1" s="50"/>
      <c r="D1" s="50"/>
      <c r="E1" s="50"/>
      <c r="F1" s="51"/>
      <c r="G1" s="50"/>
      <c r="H1" s="52"/>
      <c r="I1" s="53"/>
      <c r="J1" s="53"/>
      <c r="K1" s="54"/>
      <c r="L1" s="54"/>
      <c r="M1" s="53"/>
      <c r="N1" s="53"/>
      <c r="O1" s="53"/>
      <c r="P1" s="53"/>
      <c r="Q1" s="53"/>
      <c r="R1" s="53"/>
      <c r="S1" s="53"/>
      <c r="T1" s="55"/>
      <c r="U1" s="55"/>
      <c r="V1" s="55"/>
      <c r="W1" s="55"/>
      <c r="X1" s="55"/>
      <c r="Y1" s="55"/>
      <c r="Z1" s="53"/>
      <c r="AA1" s="53"/>
      <c r="AB1" s="53"/>
      <c r="AC1" s="53"/>
      <c r="AH1" s="57"/>
    </row>
    <row r="2" spans="1:34" s="56" customFormat="1">
      <c r="A2" s="50"/>
      <c r="B2" s="50"/>
      <c r="C2" s="50"/>
      <c r="D2" s="50"/>
      <c r="E2" s="50"/>
      <c r="F2" s="51"/>
      <c r="G2" s="50"/>
      <c r="H2" s="52"/>
      <c r="I2" s="53"/>
      <c r="J2" s="53"/>
      <c r="K2" s="54"/>
      <c r="L2" s="54"/>
      <c r="M2" s="53"/>
      <c r="N2" s="53"/>
      <c r="O2" s="53"/>
      <c r="P2" s="53"/>
      <c r="Q2" s="53"/>
      <c r="R2" s="53"/>
      <c r="S2" s="53"/>
      <c r="T2" s="58"/>
      <c r="U2" s="58"/>
      <c r="V2" s="58"/>
      <c r="W2" s="58"/>
      <c r="X2" s="58"/>
      <c r="Y2" s="58"/>
      <c r="Z2" s="53"/>
      <c r="AA2" s="53"/>
      <c r="AB2" s="53"/>
      <c r="AC2" s="53"/>
      <c r="AH2" s="57"/>
    </row>
    <row r="3" spans="1:34" s="56" customFormat="1" ht="14.85" customHeight="1">
      <c r="A3" s="50"/>
      <c r="B3" s="50"/>
      <c r="C3" s="50"/>
      <c r="D3" s="50"/>
      <c r="E3" s="50"/>
      <c r="F3" s="59"/>
      <c r="G3" s="59"/>
      <c r="H3" s="59"/>
      <c r="I3" s="60"/>
      <c r="J3" s="60"/>
      <c r="K3" s="61"/>
      <c r="L3" s="61"/>
      <c r="M3" s="60"/>
      <c r="N3" s="60"/>
      <c r="O3" s="60"/>
      <c r="P3" s="60"/>
      <c r="Q3" s="60"/>
      <c r="R3" s="60"/>
      <c r="S3" s="60"/>
      <c r="T3" s="62"/>
      <c r="U3" s="62"/>
      <c r="V3" s="62"/>
      <c r="W3" s="62"/>
      <c r="X3" s="62"/>
      <c r="Y3" s="62"/>
      <c r="Z3" s="60"/>
      <c r="AA3" s="60"/>
      <c r="AB3" s="60"/>
      <c r="AC3" s="60"/>
      <c r="AF3" s="63"/>
      <c r="AG3" s="64"/>
      <c r="AH3" s="64"/>
    </row>
    <row r="4" spans="1:34" s="56" customFormat="1" ht="14.85" customHeight="1">
      <c r="A4" s="50"/>
      <c r="B4" s="50"/>
      <c r="C4" s="50"/>
      <c r="D4" s="50"/>
      <c r="E4" s="50"/>
      <c r="F4" s="59"/>
      <c r="G4" s="59"/>
      <c r="H4" s="59"/>
      <c r="I4" s="60"/>
      <c r="J4" s="60"/>
      <c r="K4" s="61"/>
      <c r="L4" s="61"/>
      <c r="M4" s="60"/>
      <c r="N4" s="60"/>
      <c r="O4" s="60"/>
      <c r="P4" s="60"/>
      <c r="Q4" s="60"/>
      <c r="R4" s="60"/>
      <c r="S4" s="60"/>
      <c r="T4" s="62"/>
      <c r="U4" s="62"/>
      <c r="V4" s="62"/>
      <c r="W4" s="62"/>
      <c r="X4" s="62"/>
      <c r="Y4" s="62"/>
      <c r="Z4" s="60"/>
      <c r="AA4" s="60"/>
      <c r="AB4" s="60"/>
      <c r="AC4" s="60"/>
      <c r="AF4" s="63"/>
      <c r="AG4" s="64"/>
      <c r="AH4" s="64"/>
    </row>
    <row r="5" spans="1:34" s="56" customFormat="1" ht="14.85" customHeight="1">
      <c r="A5" s="50"/>
      <c r="B5" s="50"/>
      <c r="C5" s="50"/>
      <c r="D5" s="50"/>
      <c r="E5" s="50"/>
      <c r="F5" s="59"/>
      <c r="G5" s="59"/>
      <c r="H5" s="59"/>
      <c r="I5" s="60"/>
      <c r="J5" s="60"/>
      <c r="K5" s="61"/>
      <c r="L5" s="61"/>
      <c r="M5" s="60"/>
      <c r="N5" s="60"/>
      <c r="O5" s="60"/>
      <c r="P5" s="60"/>
      <c r="Q5" s="60"/>
      <c r="R5" s="60"/>
      <c r="S5" s="60"/>
      <c r="T5" s="62"/>
      <c r="U5" s="62"/>
      <c r="V5" s="62"/>
      <c r="W5" s="62"/>
      <c r="X5" s="62"/>
      <c r="Y5" s="62"/>
      <c r="Z5" s="60"/>
      <c r="AA5" s="60"/>
      <c r="AB5" s="60"/>
      <c r="AC5" s="60"/>
      <c r="AF5" s="63"/>
      <c r="AG5" s="64"/>
      <c r="AH5" s="64"/>
    </row>
    <row r="6" spans="1:34" ht="14.85" customHeight="1">
      <c r="A6" s="50"/>
      <c r="B6" s="50"/>
      <c r="C6" s="50"/>
      <c r="D6" s="50"/>
      <c r="E6" s="50"/>
      <c r="F6" s="59"/>
      <c r="G6" s="59"/>
      <c r="H6" s="59"/>
      <c r="I6" s="60"/>
      <c r="J6" s="60"/>
      <c r="K6" s="61"/>
      <c r="L6" s="61"/>
      <c r="M6" s="60"/>
      <c r="N6" s="60"/>
      <c r="O6" s="60"/>
      <c r="P6" s="60"/>
      <c r="Q6" s="60"/>
      <c r="R6" s="60"/>
      <c r="S6" s="60"/>
      <c r="T6" s="62"/>
      <c r="U6" s="62"/>
      <c r="V6" s="62"/>
      <c r="W6" s="62"/>
      <c r="X6" s="62"/>
      <c r="Y6" s="62"/>
      <c r="Z6" s="60"/>
      <c r="AA6" s="60"/>
      <c r="AB6" s="60"/>
      <c r="AC6" s="60"/>
      <c r="AF6" s="63"/>
      <c r="AG6" s="64"/>
      <c r="AH6" s="64"/>
    </row>
    <row r="7" spans="1:34">
      <c r="A7" s="50"/>
      <c r="B7" s="50"/>
      <c r="C7" s="50"/>
      <c r="D7" s="50"/>
      <c r="E7" s="50"/>
      <c r="F7" s="51"/>
      <c r="G7" s="50"/>
      <c r="H7" s="52"/>
      <c r="I7" s="53"/>
      <c r="J7" s="53"/>
      <c r="K7" s="54"/>
      <c r="L7" s="54"/>
      <c r="M7" s="53"/>
      <c r="N7" s="53"/>
      <c r="O7" s="53"/>
      <c r="P7" s="53"/>
      <c r="Q7" s="53"/>
      <c r="R7" s="53"/>
      <c r="S7" s="53"/>
      <c r="T7" s="65"/>
      <c r="U7" s="65"/>
      <c r="V7" s="65"/>
      <c r="W7" s="65"/>
      <c r="X7" s="65"/>
      <c r="Y7" s="65"/>
      <c r="Z7" s="53"/>
      <c r="AA7" s="53"/>
      <c r="AB7" s="53"/>
      <c r="AC7" s="53"/>
      <c r="AF7" s="63"/>
      <c r="AG7" s="64"/>
      <c r="AH7" s="64"/>
    </row>
    <row r="8" spans="1:34" s="66" customFormat="1" ht="18" customHeight="1">
      <c r="A8" s="6"/>
      <c r="B8" s="6" t="s">
        <v>813</v>
      </c>
      <c r="G8" s="67"/>
      <c r="I8" s="68"/>
      <c r="J8" s="68"/>
      <c r="K8" s="69"/>
      <c r="L8" s="69"/>
      <c r="M8" s="68"/>
      <c r="N8" s="68"/>
      <c r="O8" s="68"/>
      <c r="P8" s="68"/>
      <c r="Q8" s="68"/>
      <c r="R8" s="68"/>
      <c r="S8" s="68"/>
      <c r="T8" s="68"/>
      <c r="U8" s="68"/>
      <c r="V8" s="70"/>
      <c r="W8" s="68"/>
      <c r="X8" s="70"/>
      <c r="Y8" s="68"/>
      <c r="Z8" s="68"/>
      <c r="AA8" s="68"/>
      <c r="AB8" s="68"/>
      <c r="AC8" s="71" t="s">
        <v>759</v>
      </c>
      <c r="AD8" s="56"/>
      <c r="AF8" s="63"/>
      <c r="AG8" s="64"/>
      <c r="AH8" s="64"/>
    </row>
    <row r="9" spans="1:34" s="73" customFormat="1" ht="15.6">
      <c r="A9" s="72"/>
      <c r="B9" s="72" t="s">
        <v>23</v>
      </c>
      <c r="G9" s="67"/>
      <c r="H9" s="72" t="s">
        <v>24</v>
      </c>
      <c r="I9" s="74"/>
      <c r="J9" s="74"/>
      <c r="K9" s="75"/>
      <c r="L9" s="75"/>
      <c r="M9" s="74"/>
      <c r="N9" s="74"/>
      <c r="O9" s="74"/>
      <c r="P9" s="74"/>
      <c r="Q9" s="74"/>
      <c r="R9" s="74"/>
      <c r="S9" s="74"/>
      <c r="T9" s="74"/>
      <c r="U9" s="76"/>
      <c r="V9" s="77"/>
      <c r="W9" s="76" t="s">
        <v>25</v>
      </c>
      <c r="X9" s="77"/>
      <c r="Y9" s="76" t="s">
        <v>26</v>
      </c>
      <c r="Z9" s="74"/>
      <c r="AA9" s="74"/>
      <c r="AB9" s="74"/>
      <c r="AC9" s="74"/>
      <c r="AD9" s="56"/>
      <c r="AH9" s="74"/>
    </row>
    <row r="10" spans="1:34" ht="63" customHeight="1">
      <c r="A10" s="78"/>
      <c r="B10" s="78" t="s">
        <v>27</v>
      </c>
      <c r="C10" s="78" t="s">
        <v>28</v>
      </c>
      <c r="D10" s="78" t="s">
        <v>12</v>
      </c>
      <c r="E10" s="79" t="s">
        <v>29</v>
      </c>
      <c r="F10" s="80"/>
      <c r="G10" s="80"/>
      <c r="H10" s="80" t="s">
        <v>30</v>
      </c>
      <c r="I10" s="80" t="s">
        <v>31</v>
      </c>
      <c r="J10" s="80" t="s">
        <v>32</v>
      </c>
      <c r="K10" s="81" t="s">
        <v>33</v>
      </c>
      <c r="L10" s="81" t="s">
        <v>34</v>
      </c>
      <c r="M10" s="80" t="s">
        <v>35</v>
      </c>
      <c r="N10" s="80" t="s">
        <v>36</v>
      </c>
      <c r="O10" s="80" t="s">
        <v>37</v>
      </c>
      <c r="P10" s="80" t="s">
        <v>38</v>
      </c>
      <c r="Q10" s="80" t="s">
        <v>39</v>
      </c>
      <c r="R10" s="80" t="s">
        <v>40</v>
      </c>
      <c r="S10" s="80" t="s">
        <v>41</v>
      </c>
      <c r="T10" s="80" t="s">
        <v>42</v>
      </c>
      <c r="U10" s="80" t="s">
        <v>43</v>
      </c>
      <c r="V10" s="82"/>
      <c r="W10" s="80" t="s">
        <v>44</v>
      </c>
      <c r="X10" s="82"/>
      <c r="Y10" s="80" t="s">
        <v>45</v>
      </c>
      <c r="Z10" s="80" t="s">
        <v>46</v>
      </c>
      <c r="AA10" s="80" t="s">
        <v>47</v>
      </c>
      <c r="AB10" s="80" t="s">
        <v>48</v>
      </c>
      <c r="AC10" s="80" t="s">
        <v>49</v>
      </c>
    </row>
    <row r="11" spans="1:34" s="73" customFormat="1" ht="15" customHeight="1">
      <c r="A11" s="84"/>
      <c r="B11" s="84" t="s">
        <v>50</v>
      </c>
      <c r="C11" s="72"/>
      <c r="D11" s="72"/>
      <c r="E11" s="72"/>
      <c r="F11" s="72"/>
      <c r="G11" s="67"/>
      <c r="H11" s="85"/>
      <c r="I11" s="85"/>
      <c r="J11" s="85"/>
      <c r="K11" s="86"/>
      <c r="L11" s="86"/>
      <c r="M11" s="85"/>
      <c r="N11" s="85"/>
      <c r="O11" s="85"/>
      <c r="P11" s="85"/>
      <c r="Q11" s="85"/>
      <c r="R11" s="85"/>
      <c r="S11" s="85"/>
      <c r="T11" s="85"/>
      <c r="U11" s="85"/>
      <c r="V11" s="87"/>
      <c r="W11" s="85"/>
      <c r="X11" s="87"/>
      <c r="Y11" s="85"/>
      <c r="Z11" s="85"/>
      <c r="AA11" s="85"/>
      <c r="AB11" s="85"/>
      <c r="AC11" s="85"/>
      <c r="AD11" s="56"/>
      <c r="AF11" s="63"/>
      <c r="AG11" s="64"/>
      <c r="AH11" s="64"/>
    </row>
    <row r="12" spans="1:34">
      <c r="A12" s="88"/>
      <c r="B12" s="88" t="s">
        <v>51</v>
      </c>
      <c r="C12" s="89" t="s">
        <v>52</v>
      </c>
      <c r="D12" s="89" t="s">
        <v>195</v>
      </c>
      <c r="E12" s="90" t="s">
        <v>814</v>
      </c>
      <c r="F12" s="91"/>
      <c r="G12" s="67"/>
      <c r="H12" s="92">
        <v>0.04</v>
      </c>
      <c r="I12" s="93">
        <v>9521.7080181400015</v>
      </c>
      <c r="J12" s="94">
        <v>328.02896346000097</v>
      </c>
      <c r="K12" s="93">
        <v>209.352542</v>
      </c>
      <c r="L12" s="94">
        <v>1975.337086</v>
      </c>
      <c r="M12" s="93">
        <v>9517.2946060600007</v>
      </c>
      <c r="N12" s="94">
        <v>328.01445202000048</v>
      </c>
      <c r="O12" s="93">
        <v>205.78235812</v>
      </c>
      <c r="P12" s="94">
        <v>1984.5405113900003</v>
      </c>
      <c r="Q12" s="95">
        <v>384104647.21353203</v>
      </c>
      <c r="R12" s="96">
        <v>2598982</v>
      </c>
      <c r="S12" s="95">
        <v>31748</v>
      </c>
      <c r="T12" s="97">
        <v>4.0339889280554118E-2</v>
      </c>
      <c r="U12" s="98">
        <v>2.9581748692484677E-4</v>
      </c>
      <c r="V12" s="99"/>
      <c r="W12" s="100">
        <v>144.74</v>
      </c>
      <c r="X12" s="101"/>
      <c r="Y12" s="102">
        <v>3.4156045322647502E-2</v>
      </c>
      <c r="Z12" s="103">
        <v>2.4785309999999998E-2</v>
      </c>
      <c r="AA12" s="102">
        <v>0.1179046</v>
      </c>
      <c r="AB12" s="103">
        <v>0.1091665</v>
      </c>
      <c r="AC12" s="102">
        <v>9.9856169999999994E-2</v>
      </c>
      <c r="AF12" s="63"/>
      <c r="AG12" s="64"/>
      <c r="AH12" s="64"/>
    </row>
    <row r="13" spans="1:34">
      <c r="A13" s="88"/>
      <c r="B13" s="88" t="s">
        <v>53</v>
      </c>
      <c r="C13" s="89" t="s">
        <v>52</v>
      </c>
      <c r="D13" s="89" t="s">
        <v>247</v>
      </c>
      <c r="E13" s="90" t="s">
        <v>815</v>
      </c>
      <c r="F13" s="91"/>
      <c r="G13" s="67"/>
      <c r="H13" s="92">
        <v>0.04</v>
      </c>
      <c r="I13" s="93">
        <v>10.659624300000001</v>
      </c>
      <c r="J13" s="94">
        <v>0.20304683999999984</v>
      </c>
      <c r="K13" s="93">
        <v>1.0392999999999999E-2</v>
      </c>
      <c r="L13" s="94">
        <v>10.651204</v>
      </c>
      <c r="M13" s="93">
        <v>10.649484300000001</v>
      </c>
      <c r="N13" s="94">
        <v>0.20286083999999985</v>
      </c>
      <c r="O13" s="93">
        <v>7.6557000000000005E-3</v>
      </c>
      <c r="P13" s="94">
        <v>10.811363719999999</v>
      </c>
      <c r="Q13" s="95">
        <v>1671599.4849999999</v>
      </c>
      <c r="R13" s="96">
        <v>32145</v>
      </c>
      <c r="S13" s="95">
        <v>402</v>
      </c>
      <c r="T13" s="97">
        <v>0.15681598506243788</v>
      </c>
      <c r="U13" s="98">
        <v>3.9749779818057203E-3</v>
      </c>
      <c r="V13" s="99"/>
      <c r="W13" s="100">
        <v>50.77</v>
      </c>
      <c r="X13" s="101"/>
      <c r="Y13" s="102">
        <v>1.9516230057120346E-2</v>
      </c>
      <c r="Z13" s="103">
        <v>1.9887499999999999E-2</v>
      </c>
      <c r="AA13" s="102" t="s">
        <v>535</v>
      </c>
      <c r="AB13" s="103" t="s">
        <v>535</v>
      </c>
      <c r="AC13" s="102" t="s">
        <v>535</v>
      </c>
      <c r="AF13" s="63"/>
      <c r="AG13" s="64"/>
      <c r="AH13" s="64"/>
    </row>
    <row r="14" spans="1:34">
      <c r="A14" s="88"/>
      <c r="B14" s="88" t="s">
        <v>54</v>
      </c>
      <c r="C14" s="89" t="s">
        <v>52</v>
      </c>
      <c r="D14" s="89" t="s">
        <v>781</v>
      </c>
      <c r="E14" s="90" t="s">
        <v>816</v>
      </c>
      <c r="F14" s="91"/>
      <c r="G14" s="67"/>
      <c r="H14" s="92">
        <v>0.05</v>
      </c>
      <c r="I14" s="93">
        <v>8526.3518822299993</v>
      </c>
      <c r="J14" s="94">
        <v>257.84309313000011</v>
      </c>
      <c r="K14" s="93">
        <v>159.96428399999999</v>
      </c>
      <c r="L14" s="94">
        <v>1288.2048279999999</v>
      </c>
      <c r="M14" s="93">
        <v>8504.7509103899993</v>
      </c>
      <c r="N14" s="94">
        <v>330.13288434000015</v>
      </c>
      <c r="O14" s="93">
        <v>230.23938504</v>
      </c>
      <c r="P14" s="94">
        <v>1276.1346795700001</v>
      </c>
      <c r="Q14" s="95">
        <v>474526365.19120032</v>
      </c>
      <c r="R14" s="96">
        <v>13383949</v>
      </c>
      <c r="S14" s="95">
        <v>32984</v>
      </c>
      <c r="T14" s="97">
        <v>5.5654091192292164E-2</v>
      </c>
      <c r="U14" s="98">
        <v>4.3405301874906274E-4</v>
      </c>
      <c r="V14" s="99"/>
      <c r="W14" s="100">
        <v>34.79</v>
      </c>
      <c r="X14" s="101"/>
      <c r="Y14" s="102">
        <v>3.5829519977004891E-2</v>
      </c>
      <c r="Z14" s="103">
        <v>2.4644260000000001E-2</v>
      </c>
      <c r="AA14" s="102">
        <v>0.11273130000000001</v>
      </c>
      <c r="AB14" s="103">
        <v>0.10751989999999999</v>
      </c>
      <c r="AC14" s="102">
        <v>9.2170140000000012E-2</v>
      </c>
      <c r="AF14" s="63"/>
      <c r="AG14" s="64"/>
      <c r="AH14" s="64"/>
    </row>
    <row r="15" spans="1:34">
      <c r="A15" s="88"/>
      <c r="B15" s="88" t="s">
        <v>55</v>
      </c>
      <c r="C15" s="89" t="s">
        <v>52</v>
      </c>
      <c r="D15" s="89" t="s">
        <v>781</v>
      </c>
      <c r="E15" s="90" t="s">
        <v>817</v>
      </c>
      <c r="F15" s="91"/>
      <c r="G15" s="67"/>
      <c r="H15" s="92">
        <v>0.24</v>
      </c>
      <c r="I15" s="93">
        <v>744.16515264000009</v>
      </c>
      <c r="J15" s="94">
        <v>10.437629320000053</v>
      </c>
      <c r="K15" s="93">
        <v>6.2365009999999996</v>
      </c>
      <c r="L15" s="94">
        <v>9.2050059999999991</v>
      </c>
      <c r="M15" s="93">
        <v>741.51409320000005</v>
      </c>
      <c r="N15" s="94">
        <v>7.9708834400000574</v>
      </c>
      <c r="O15" s="93">
        <v>3.6097466400000005</v>
      </c>
      <c r="P15" s="94">
        <v>8.7587330300000037</v>
      </c>
      <c r="Q15" s="95">
        <v>24031378.465000004</v>
      </c>
      <c r="R15" s="96">
        <v>691361</v>
      </c>
      <c r="S15" s="95">
        <v>1625</v>
      </c>
      <c r="T15" s="97">
        <v>3.229307147713957E-2</v>
      </c>
      <c r="U15" s="98">
        <v>8.4024982339901699E-4</v>
      </c>
      <c r="V15" s="99"/>
      <c r="W15" s="100">
        <v>33.840000000000003</v>
      </c>
      <c r="X15" s="101"/>
      <c r="Y15" s="102">
        <v>4.0162618203309693E-2</v>
      </c>
      <c r="Z15" s="103">
        <v>1.8783270000000001E-2</v>
      </c>
      <c r="AA15" s="102">
        <v>0.15529419999999999</v>
      </c>
      <c r="AB15" s="103">
        <v>0.125169</v>
      </c>
      <c r="AC15" s="102">
        <v>0.1130477</v>
      </c>
      <c r="AF15" s="63"/>
      <c r="AG15" s="64"/>
      <c r="AH15" s="64"/>
    </row>
    <row r="16" spans="1:34">
      <c r="A16" s="88"/>
      <c r="B16" s="88" t="s">
        <v>56</v>
      </c>
      <c r="C16" s="89" t="s">
        <v>52</v>
      </c>
      <c r="D16" s="89" t="s">
        <v>421</v>
      </c>
      <c r="E16" s="90" t="s">
        <v>818</v>
      </c>
      <c r="F16" s="91"/>
      <c r="G16" s="67"/>
      <c r="H16" s="92">
        <v>0.35</v>
      </c>
      <c r="I16" s="93">
        <v>3157.2629262300006</v>
      </c>
      <c r="J16" s="94">
        <v>74.356898270000457</v>
      </c>
      <c r="K16" s="93">
        <v>-16.254534</v>
      </c>
      <c r="L16" s="94">
        <v>454.406723</v>
      </c>
      <c r="M16" s="93">
        <v>3144.93250407</v>
      </c>
      <c r="N16" s="94">
        <v>74.059889150000089</v>
      </c>
      <c r="O16" s="93">
        <v>-15.913651320000001</v>
      </c>
      <c r="P16" s="94">
        <v>454.49682755999993</v>
      </c>
      <c r="Q16" s="95">
        <v>122707269.90000001</v>
      </c>
      <c r="R16" s="96">
        <v>3253108</v>
      </c>
      <c r="S16" s="95">
        <v>8323</v>
      </c>
      <c r="T16" s="97">
        <v>3.88650780017619E-2</v>
      </c>
      <c r="U16" s="98">
        <v>5.712245269973152E-4</v>
      </c>
      <c r="V16" s="99"/>
      <c r="W16" s="100">
        <v>37.590000000000003</v>
      </c>
      <c r="X16" s="101"/>
      <c r="Y16" s="102">
        <v>4.628890662410215E-2</v>
      </c>
      <c r="Z16" s="103">
        <v>2.929901E-2</v>
      </c>
      <c r="AA16" s="102">
        <v>5.2952640000000002E-2</v>
      </c>
      <c r="AB16" s="103">
        <v>7.4169869999999999E-2</v>
      </c>
      <c r="AC16" s="102">
        <v>7.8605910000000001E-2</v>
      </c>
      <c r="AF16" s="63"/>
      <c r="AG16" s="64"/>
      <c r="AH16" s="64"/>
    </row>
    <row r="17" spans="1:34">
      <c r="A17" s="88"/>
      <c r="B17" s="88" t="s">
        <v>57</v>
      </c>
      <c r="C17" s="89" t="s">
        <v>52</v>
      </c>
      <c r="D17" s="89" t="s">
        <v>195</v>
      </c>
      <c r="E17" s="90" t="s">
        <v>819</v>
      </c>
      <c r="F17" s="91"/>
      <c r="G17" s="67"/>
      <c r="H17" s="92">
        <v>0.4</v>
      </c>
      <c r="I17" s="93">
        <v>1108.72419758</v>
      </c>
      <c r="J17" s="94">
        <v>74.896764369999886</v>
      </c>
      <c r="K17" s="93">
        <v>63.273038</v>
      </c>
      <c r="L17" s="94">
        <v>312.30001199999998</v>
      </c>
      <c r="M17" s="93">
        <v>1107.1626645399999</v>
      </c>
      <c r="N17" s="94">
        <v>74.877680809999944</v>
      </c>
      <c r="O17" s="93">
        <v>62.106000000000002</v>
      </c>
      <c r="P17" s="94">
        <v>314.4051748</v>
      </c>
      <c r="Q17" s="95">
        <v>66688576.720000006</v>
      </c>
      <c r="R17" s="96">
        <v>3485940</v>
      </c>
      <c r="S17" s="95">
        <v>7011</v>
      </c>
      <c r="T17" s="97">
        <v>6.0148932318389393E-2</v>
      </c>
      <c r="U17" s="98">
        <v>8.5126907710164038E-4</v>
      </c>
      <c r="V17" s="99"/>
      <c r="W17" s="100">
        <v>18.82</v>
      </c>
      <c r="X17" s="101"/>
      <c r="Y17" s="102">
        <v>3.671142401700319E-2</v>
      </c>
      <c r="Z17" s="103">
        <v>1.2372240000000001E-2</v>
      </c>
      <c r="AA17" s="102">
        <v>0.22175239999999999</v>
      </c>
      <c r="AB17" s="103">
        <v>0.14725050000000001</v>
      </c>
      <c r="AC17" s="102">
        <v>0.1282517</v>
      </c>
      <c r="AF17" s="63"/>
      <c r="AG17" s="64"/>
      <c r="AH17" s="64"/>
    </row>
    <row r="18" spans="1:34">
      <c r="A18" s="88"/>
      <c r="B18" s="88" t="s">
        <v>58</v>
      </c>
      <c r="C18" s="89" t="s">
        <v>52</v>
      </c>
      <c r="D18" s="89" t="s">
        <v>807</v>
      </c>
      <c r="E18" s="90" t="s">
        <v>820</v>
      </c>
      <c r="F18" s="91"/>
      <c r="G18" s="67"/>
      <c r="H18" s="92">
        <v>0.05</v>
      </c>
      <c r="I18" s="93">
        <v>6291.8555262</v>
      </c>
      <c r="J18" s="94">
        <v>126.15805475999927</v>
      </c>
      <c r="K18" s="93">
        <v>-4.5835840299999999</v>
      </c>
      <c r="L18" s="94">
        <v>223.73169253</v>
      </c>
      <c r="M18" s="93">
        <v>6194.5160562000001</v>
      </c>
      <c r="N18" s="94">
        <v>124.12951579999924</v>
      </c>
      <c r="O18" s="93">
        <v>-4.9598278000000002</v>
      </c>
      <c r="P18" s="94">
        <v>221.48062570999997</v>
      </c>
      <c r="Q18" s="95">
        <v>263424116.60350007</v>
      </c>
      <c r="R18" s="96">
        <v>3329314</v>
      </c>
      <c r="S18" s="95">
        <v>10555</v>
      </c>
      <c r="T18" s="97">
        <v>4.1867477011602088E-2</v>
      </c>
      <c r="U18" s="98">
        <v>3.3992194081878591E-4</v>
      </c>
      <c r="V18" s="99"/>
      <c r="W18" s="100">
        <v>77.8</v>
      </c>
      <c r="X18" s="101"/>
      <c r="Y18" s="102">
        <v>3.5749138817480715E-2</v>
      </c>
      <c r="Z18" s="103">
        <v>2.126542E-2</v>
      </c>
      <c r="AA18" s="102">
        <v>0.1132466</v>
      </c>
      <c r="AB18" s="103">
        <v>0.10846130000000001</v>
      </c>
      <c r="AC18" s="102">
        <v>9.8409639999999993E-2</v>
      </c>
    </row>
    <row r="19" spans="1:34">
      <c r="A19" s="88"/>
      <c r="B19" s="88" t="s">
        <v>59</v>
      </c>
      <c r="C19" s="89" t="s">
        <v>52</v>
      </c>
      <c r="D19" s="89" t="s">
        <v>807</v>
      </c>
      <c r="E19" s="90" t="s">
        <v>821</v>
      </c>
      <c r="F19" s="91"/>
      <c r="G19" s="67"/>
      <c r="H19" s="92">
        <v>0.2</v>
      </c>
      <c r="I19" s="93">
        <v>709.42880019999996</v>
      </c>
      <c r="J19" s="94">
        <v>-6.5463096500000955</v>
      </c>
      <c r="K19" s="93">
        <v>-20.531820499999998</v>
      </c>
      <c r="L19" s="94">
        <v>-75.798316900000003</v>
      </c>
      <c r="M19" s="93">
        <v>702.61043860000007</v>
      </c>
      <c r="N19" s="94">
        <v>-6.6415262200000287</v>
      </c>
      <c r="O19" s="93">
        <v>-20.084801800000001</v>
      </c>
      <c r="P19" s="94">
        <v>-76.051932600000015</v>
      </c>
      <c r="Q19" s="95">
        <v>36651477.745999992</v>
      </c>
      <c r="R19" s="96">
        <v>474276</v>
      </c>
      <c r="S19" s="95">
        <v>1019</v>
      </c>
      <c r="T19" s="97">
        <v>5.1663363167194963E-2</v>
      </c>
      <c r="U19" s="98">
        <v>7.674139592035897E-4</v>
      </c>
      <c r="V19" s="99"/>
      <c r="W19" s="100">
        <v>75.8</v>
      </c>
      <c r="X19" s="101"/>
      <c r="Y19" s="102">
        <v>3.6837651715039589E-2</v>
      </c>
      <c r="Z19" s="103">
        <v>1.8954160000000001E-2</v>
      </c>
      <c r="AA19" s="102">
        <v>0.10763159999999999</v>
      </c>
      <c r="AB19" s="103">
        <v>0.1086346</v>
      </c>
      <c r="AC19" s="102">
        <v>0.1036169</v>
      </c>
    </row>
    <row r="20" spans="1:34">
      <c r="A20" s="88"/>
      <c r="B20" s="88" t="s">
        <v>60</v>
      </c>
      <c r="C20" s="89" t="s">
        <v>52</v>
      </c>
      <c r="D20" s="89" t="s">
        <v>810</v>
      </c>
      <c r="E20" s="90" t="s">
        <v>822</v>
      </c>
      <c r="F20" s="91"/>
      <c r="G20" s="67"/>
      <c r="H20" s="92">
        <v>7.0000000000000007E-2</v>
      </c>
      <c r="I20" s="93">
        <v>24174.470858560002</v>
      </c>
      <c r="J20" s="94">
        <v>863.64603802000045</v>
      </c>
      <c r="K20" s="93">
        <v>524.51322900000002</v>
      </c>
      <c r="L20" s="94">
        <v>3395.1961449999999</v>
      </c>
      <c r="M20" s="93">
        <v>24290.308433599999</v>
      </c>
      <c r="N20" s="94">
        <v>1025.6254494799996</v>
      </c>
      <c r="O20" s="93">
        <v>684.82345887999998</v>
      </c>
      <c r="P20" s="94">
        <v>3784.6554377700004</v>
      </c>
      <c r="Q20" s="95">
        <v>1264304648.0788991</v>
      </c>
      <c r="R20" s="96">
        <v>11610654</v>
      </c>
      <c r="S20" s="95">
        <v>109304</v>
      </c>
      <c r="T20" s="97">
        <v>5.2299165325110648E-2</v>
      </c>
      <c r="U20" s="98">
        <v>2.4418133697107604E-4</v>
      </c>
      <c r="V20" s="99"/>
      <c r="W20" s="100">
        <v>107.36</v>
      </c>
      <c r="X20" s="101"/>
      <c r="Y20" s="102">
        <v>3.1806957898658721E-2</v>
      </c>
      <c r="Z20" s="103">
        <v>2.558647E-2</v>
      </c>
      <c r="AA20" s="102">
        <v>0.1141137</v>
      </c>
      <c r="AB20" s="103">
        <v>0.1080691</v>
      </c>
      <c r="AC20" s="102">
        <v>9.4724679999999992E-2</v>
      </c>
    </row>
    <row r="21" spans="1:34">
      <c r="A21" s="88"/>
      <c r="B21" s="88" t="s">
        <v>61</v>
      </c>
      <c r="C21" s="89" t="s">
        <v>52</v>
      </c>
      <c r="D21" s="89" t="s">
        <v>810</v>
      </c>
      <c r="E21" s="90" t="s">
        <v>823</v>
      </c>
      <c r="F21" s="91"/>
      <c r="G21" s="67"/>
      <c r="H21" s="92">
        <v>0.2</v>
      </c>
      <c r="I21" s="93">
        <v>308.76667667999999</v>
      </c>
      <c r="J21" s="94">
        <v>-0.8890603399999738</v>
      </c>
      <c r="K21" s="93">
        <v>-3.3033839999999999</v>
      </c>
      <c r="L21" s="94">
        <v>3.1267109999999998</v>
      </c>
      <c r="M21" s="93">
        <v>307.84402110000002</v>
      </c>
      <c r="N21" s="94">
        <v>-2.6825059399999978</v>
      </c>
      <c r="O21" s="93">
        <v>-4.9631689800000007</v>
      </c>
      <c r="P21" s="94">
        <v>2.4835730099999997</v>
      </c>
      <c r="Q21" s="95">
        <v>12586872.535</v>
      </c>
      <c r="R21" s="96">
        <v>139511</v>
      </c>
      <c r="S21" s="95">
        <v>1931</v>
      </c>
      <c r="T21" s="97">
        <v>4.0764996632213647E-2</v>
      </c>
      <c r="U21" s="98">
        <v>8.2088985313651054E-4</v>
      </c>
      <c r="V21" s="99"/>
      <c r="W21" s="100">
        <v>87.78</v>
      </c>
      <c r="X21" s="101"/>
      <c r="Y21" s="102">
        <v>3.6830895420369103E-2</v>
      </c>
      <c r="Z21" s="103">
        <v>2.0505110000000003E-2</v>
      </c>
      <c r="AA21" s="102">
        <v>0.14483840000000001</v>
      </c>
      <c r="AB21" s="103">
        <v>0.1262953</v>
      </c>
      <c r="AC21" s="102">
        <v>0.1157797</v>
      </c>
    </row>
    <row r="22" spans="1:34" s="73" customFormat="1" ht="15" customHeight="1">
      <c r="A22" s="84"/>
      <c r="B22" s="84" t="s">
        <v>62</v>
      </c>
      <c r="C22" s="72"/>
      <c r="D22" s="72"/>
      <c r="E22" s="72"/>
      <c r="F22" s="72"/>
      <c r="G22" s="67"/>
      <c r="H22" s="85"/>
      <c r="I22" s="85"/>
      <c r="J22" s="85"/>
      <c r="K22" s="86"/>
      <c r="L22" s="86"/>
      <c r="M22" s="85"/>
      <c r="N22" s="85"/>
      <c r="O22" s="104"/>
      <c r="P22" s="104"/>
      <c r="Q22" s="85"/>
      <c r="R22" s="85"/>
      <c r="S22" s="85"/>
      <c r="T22" s="85"/>
      <c r="U22" s="85"/>
      <c r="V22" s="87"/>
      <c r="W22" s="85"/>
      <c r="X22" s="87"/>
      <c r="Y22" s="85"/>
      <c r="Z22" s="85"/>
      <c r="AA22" s="85"/>
      <c r="AB22" s="85"/>
      <c r="AC22" s="85"/>
      <c r="AD22" s="56"/>
      <c r="AF22" s="63"/>
      <c r="AG22" s="64"/>
      <c r="AH22" s="64"/>
    </row>
    <row r="23" spans="1:34">
      <c r="A23" s="88"/>
      <c r="B23" s="88" t="s">
        <v>63</v>
      </c>
      <c r="C23" s="89" t="s">
        <v>52</v>
      </c>
      <c r="D23" s="89" t="s">
        <v>195</v>
      </c>
      <c r="E23" s="90" t="s">
        <v>824</v>
      </c>
      <c r="F23" s="91"/>
      <c r="G23" s="67"/>
      <c r="H23" s="92">
        <v>0.25</v>
      </c>
      <c r="I23" s="93">
        <v>637.88619954000001</v>
      </c>
      <c r="J23" s="94">
        <v>20.562931679999949</v>
      </c>
      <c r="K23" s="93">
        <v>4.387562</v>
      </c>
      <c r="L23" s="94">
        <v>235.83779799999999</v>
      </c>
      <c r="M23" s="93">
        <v>637.58483748000003</v>
      </c>
      <c r="N23" s="94">
        <v>20.510893409999966</v>
      </c>
      <c r="O23" s="93">
        <v>4.34049525</v>
      </c>
      <c r="P23" s="94">
        <v>236.49234998000003</v>
      </c>
      <c r="Q23" s="95">
        <v>24600032.424999997</v>
      </c>
      <c r="R23" s="96">
        <v>1102240</v>
      </c>
      <c r="S23" s="95">
        <v>1905</v>
      </c>
      <c r="T23" s="97">
        <v>3.856492340285754E-2</v>
      </c>
      <c r="U23" s="98">
        <v>1.008942826233463E-3</v>
      </c>
      <c r="V23" s="99"/>
      <c r="W23" s="100">
        <v>21.93</v>
      </c>
      <c r="X23" s="101"/>
      <c r="Y23" s="102">
        <v>3.8991427268581853E-2</v>
      </c>
      <c r="Z23" s="103">
        <v>2.5724979999999998E-2</v>
      </c>
      <c r="AA23" s="102">
        <v>5.8036260000000006E-2</v>
      </c>
      <c r="AB23" s="103">
        <v>7.1977960000000007E-2</v>
      </c>
      <c r="AC23" s="102">
        <v>6.2907650000000009E-2</v>
      </c>
    </row>
    <row r="24" spans="1:34">
      <c r="A24" s="88"/>
      <c r="B24" s="88" t="s">
        <v>64</v>
      </c>
      <c r="C24" s="89" t="s">
        <v>65</v>
      </c>
      <c r="D24" s="89" t="s">
        <v>796</v>
      </c>
      <c r="E24" s="90" t="s">
        <v>825</v>
      </c>
      <c r="F24" s="91"/>
      <c r="G24" s="67"/>
      <c r="H24" s="92">
        <v>0.99</v>
      </c>
      <c r="I24" s="93">
        <v>32.365471839999998</v>
      </c>
      <c r="J24" s="94">
        <v>-0.12616073999999836</v>
      </c>
      <c r="K24" s="93">
        <v>-0.28428599999999998</v>
      </c>
      <c r="L24" s="94">
        <v>-9.0324469999999994</v>
      </c>
      <c r="M24" s="93">
        <v>32.43243416</v>
      </c>
      <c r="N24" s="94">
        <v>-6.8410679999999696E-2</v>
      </c>
      <c r="O24" s="93">
        <v>-0.22244312000000002</v>
      </c>
      <c r="P24" s="94">
        <v>-9.0059701499999996</v>
      </c>
      <c r="Q24" s="95">
        <v>467885.50500000006</v>
      </c>
      <c r="R24" s="96">
        <v>109024</v>
      </c>
      <c r="S24" s="95">
        <v>160</v>
      </c>
      <c r="T24" s="97">
        <v>1.4456316512640717E-2</v>
      </c>
      <c r="U24" s="98">
        <v>7.7652341496562052E-3</v>
      </c>
      <c r="V24" s="99"/>
      <c r="W24" s="100">
        <v>4.24</v>
      </c>
      <c r="X24" s="101"/>
      <c r="Y24" s="102">
        <v>2.1455660377358493E-2</v>
      </c>
      <c r="Z24" s="103">
        <v>4.7393360000000002E-3</v>
      </c>
      <c r="AA24" s="102">
        <v>-9.2111780000000004E-2</v>
      </c>
      <c r="AB24" s="103">
        <v>-4.060739E-2</v>
      </c>
      <c r="AC24" s="102">
        <v>-2.9774800000000001E-2</v>
      </c>
    </row>
    <row r="25" spans="1:34">
      <c r="A25" s="88"/>
      <c r="B25" s="88" t="s">
        <v>66</v>
      </c>
      <c r="C25" s="89" t="s">
        <v>52</v>
      </c>
      <c r="D25" s="89" t="s">
        <v>781</v>
      </c>
      <c r="E25" s="90" t="s">
        <v>826</v>
      </c>
      <c r="F25" s="91"/>
      <c r="G25" s="67"/>
      <c r="H25" s="92">
        <v>0.55000000000000004</v>
      </c>
      <c r="I25" s="93">
        <v>129.17127669999999</v>
      </c>
      <c r="J25" s="94">
        <v>-52.445050980000005</v>
      </c>
      <c r="K25" s="93">
        <v>-58.164090000000002</v>
      </c>
      <c r="L25" s="94">
        <v>-3.3158409999999998</v>
      </c>
      <c r="M25" s="93">
        <v>129.0708099</v>
      </c>
      <c r="N25" s="94">
        <v>-52.448463060000016</v>
      </c>
      <c r="O25" s="93">
        <v>-58.83</v>
      </c>
      <c r="P25" s="94">
        <v>-4.1257058600000072</v>
      </c>
      <c r="Q25" s="95">
        <v>70065347.094900027</v>
      </c>
      <c r="R25" s="96">
        <v>13428572</v>
      </c>
      <c r="S25" s="95">
        <v>711</v>
      </c>
      <c r="T25" s="97">
        <v>0.54242203750626883</v>
      </c>
      <c r="U25" s="98">
        <v>3.1659665490726208E-3</v>
      </c>
      <c r="V25" s="99"/>
      <c r="W25" s="100">
        <v>5.3</v>
      </c>
      <c r="X25" s="101"/>
      <c r="Y25" s="102">
        <v>1.9865471698113209E-2</v>
      </c>
      <c r="Z25" s="103">
        <v>3.515625E-2</v>
      </c>
      <c r="AA25" s="102">
        <v>0.16228970000000001</v>
      </c>
      <c r="AB25" s="103">
        <v>8.651855E-2</v>
      </c>
      <c r="AC25" s="102">
        <v>3.8196229999999998E-2</v>
      </c>
    </row>
    <row r="26" spans="1:34">
      <c r="A26" s="88"/>
      <c r="B26" s="88" t="s">
        <v>67</v>
      </c>
      <c r="C26" s="89" t="s">
        <v>68</v>
      </c>
      <c r="D26" s="89" t="s">
        <v>784</v>
      </c>
      <c r="E26" s="90" t="s">
        <v>827</v>
      </c>
      <c r="F26" s="91"/>
      <c r="G26" s="67"/>
      <c r="H26" s="92">
        <v>1.31</v>
      </c>
      <c r="I26" s="93">
        <v>3.6355739999999996</v>
      </c>
      <c r="J26" s="94">
        <v>-5.4256399800000006</v>
      </c>
      <c r="K26" s="93">
        <v>-5.6374899999999997</v>
      </c>
      <c r="L26" s="94">
        <v>-8.9582840000000008</v>
      </c>
      <c r="M26" s="93">
        <v>3.8604549599999993</v>
      </c>
      <c r="N26" s="94">
        <v>-1.2853834300000002</v>
      </c>
      <c r="O26" s="93">
        <v>-1.2629125199999998</v>
      </c>
      <c r="P26" s="94">
        <v>-4.2395771000000009</v>
      </c>
      <c r="Q26" s="95">
        <v>2197222.4499999997</v>
      </c>
      <c r="R26" s="96">
        <v>946045</v>
      </c>
      <c r="S26" s="95">
        <v>95</v>
      </c>
      <c r="T26" s="97">
        <v>0.60436741213354483</v>
      </c>
      <c r="U26" s="98">
        <v>8.6698079273936825E-3</v>
      </c>
      <c r="V26" s="99"/>
      <c r="W26" s="100">
        <v>2.2799999999999998</v>
      </c>
      <c r="X26" s="101"/>
      <c r="Y26" s="102">
        <v>3.0701754385964912E-3</v>
      </c>
      <c r="Z26" s="103">
        <v>-4.3668120000000003E-3</v>
      </c>
      <c r="AA26" s="102">
        <v>-1.7241380000000001E-2</v>
      </c>
      <c r="AB26" s="103">
        <v>3.2662219999999996E-3</v>
      </c>
      <c r="AC26" s="102">
        <v>-3.8507909999999999E-2</v>
      </c>
    </row>
    <row r="27" spans="1:34">
      <c r="A27" s="88"/>
      <c r="B27" s="88" t="s">
        <v>69</v>
      </c>
      <c r="C27" s="89" t="s">
        <v>52</v>
      </c>
      <c r="D27" s="89" t="s">
        <v>421</v>
      </c>
      <c r="E27" s="90" t="s">
        <v>828</v>
      </c>
      <c r="F27" s="91"/>
      <c r="G27" s="67"/>
      <c r="H27" s="92">
        <v>0.45</v>
      </c>
      <c r="I27" s="93">
        <v>469.03051158000005</v>
      </c>
      <c r="J27" s="94">
        <v>15.459821480000079</v>
      </c>
      <c r="K27" s="93">
        <v>4.2152700000000003</v>
      </c>
      <c r="L27" s="94">
        <v>104.20994</v>
      </c>
      <c r="M27" s="93">
        <v>468.70086868999999</v>
      </c>
      <c r="N27" s="94">
        <v>15.451848139999985</v>
      </c>
      <c r="O27" s="93">
        <v>4.2169999999999996</v>
      </c>
      <c r="P27" s="94">
        <v>103.59909067</v>
      </c>
      <c r="Q27" s="95">
        <v>16459501.635000002</v>
      </c>
      <c r="R27" s="96">
        <v>383973</v>
      </c>
      <c r="S27" s="95">
        <v>2117</v>
      </c>
      <c r="T27" s="97">
        <v>3.5092603207313076E-2</v>
      </c>
      <c r="U27" s="98">
        <v>1.3815561646039602E-3</v>
      </c>
      <c r="V27" s="99"/>
      <c r="W27" s="100">
        <v>42.17</v>
      </c>
      <c r="X27" s="101"/>
      <c r="Y27" s="102">
        <v>2.7507706900640264E-2</v>
      </c>
      <c r="Z27" s="103">
        <v>2.4787360000000001E-2</v>
      </c>
      <c r="AA27" s="102">
        <v>0.1135299</v>
      </c>
      <c r="AB27" s="103">
        <v>8.5327739999999999E-2</v>
      </c>
      <c r="AC27" s="102">
        <v>7.3725109999999996E-2</v>
      </c>
    </row>
    <row r="28" spans="1:34">
      <c r="A28" s="88"/>
      <c r="B28" s="88" t="s">
        <v>70</v>
      </c>
      <c r="C28" s="89" t="s">
        <v>52</v>
      </c>
      <c r="D28" s="89" t="s">
        <v>421</v>
      </c>
      <c r="E28" s="90" t="s">
        <v>829</v>
      </c>
      <c r="F28" s="91"/>
      <c r="G28" s="67"/>
      <c r="H28" s="92">
        <v>0.49</v>
      </c>
      <c r="I28" s="93">
        <v>196.18663007999999</v>
      </c>
      <c r="J28" s="94">
        <v>5.9336393499999645</v>
      </c>
      <c r="K28" s="93">
        <v>2.6237460000000001</v>
      </c>
      <c r="L28" s="94">
        <v>28.619764</v>
      </c>
      <c r="M28" s="93">
        <v>196.0084344</v>
      </c>
      <c r="N28" s="94">
        <v>5.948701019999981</v>
      </c>
      <c r="O28" s="93">
        <v>2.5702903199999998</v>
      </c>
      <c r="P28" s="94">
        <v>28.820434280000001</v>
      </c>
      <c r="Q28" s="95">
        <v>4204244.0649999995</v>
      </c>
      <c r="R28" s="96">
        <v>203747</v>
      </c>
      <c r="S28" s="95">
        <v>558</v>
      </c>
      <c r="T28" s="97">
        <v>2.1429819469785553E-2</v>
      </c>
      <c r="U28" s="98">
        <v>5.7423873323771933E-3</v>
      </c>
      <c r="V28" s="99"/>
      <c r="W28" s="100">
        <v>20.04</v>
      </c>
      <c r="X28" s="101"/>
      <c r="Y28" s="102">
        <v>3.2435129740518966E-2</v>
      </c>
      <c r="Z28" s="103">
        <v>1.777552E-2</v>
      </c>
      <c r="AA28" s="102">
        <v>8.8501600000000014E-2</v>
      </c>
      <c r="AB28" s="103">
        <v>6.9289409999999996E-2</v>
      </c>
      <c r="AC28" s="102">
        <v>3.0497119999999999E-2</v>
      </c>
    </row>
    <row r="29" spans="1:34">
      <c r="A29" s="88"/>
      <c r="B29" s="88" t="s">
        <v>71</v>
      </c>
      <c r="C29" s="89" t="s">
        <v>52</v>
      </c>
      <c r="D29" s="89" t="s">
        <v>807</v>
      </c>
      <c r="E29" s="90" t="s">
        <v>830</v>
      </c>
      <c r="F29" s="91"/>
      <c r="G29" s="67"/>
      <c r="H29" s="92">
        <v>0.5</v>
      </c>
      <c r="I29" s="93">
        <v>27.715063570000002</v>
      </c>
      <c r="J29" s="94">
        <v>0.77623348000000048</v>
      </c>
      <c r="K29" s="93">
        <v>0</v>
      </c>
      <c r="L29" s="94">
        <v>-1.5611942200000002</v>
      </c>
      <c r="M29" s="93">
        <v>27.68215112</v>
      </c>
      <c r="N29" s="94">
        <v>0.77531168000000339</v>
      </c>
      <c r="O29" s="93">
        <v>0</v>
      </c>
      <c r="P29" s="94">
        <v>-1.5869346599999998</v>
      </c>
      <c r="Q29" s="95">
        <v>712583.65999999992</v>
      </c>
      <c r="R29" s="96">
        <v>44720</v>
      </c>
      <c r="S29" s="95">
        <v>158</v>
      </c>
      <c r="T29" s="97">
        <v>2.5711059915133363E-2</v>
      </c>
      <c r="U29" s="98">
        <v>1.9079599808886248E-3</v>
      </c>
      <c r="V29" s="99"/>
      <c r="W29" s="100">
        <v>15.71</v>
      </c>
      <c r="X29" s="101"/>
      <c r="Y29" s="102">
        <v>3.1613176320814763E-2</v>
      </c>
      <c r="Z29" s="103">
        <v>2.8814669999999997E-2</v>
      </c>
      <c r="AA29" s="102">
        <v>0.1590935</v>
      </c>
      <c r="AB29" s="103">
        <v>8.7727739999999998E-2</v>
      </c>
      <c r="AC29" s="102">
        <v>3.9459979999999999E-2</v>
      </c>
    </row>
    <row r="30" spans="1:34" s="105" customFormat="1">
      <c r="A30" s="88"/>
      <c r="B30" s="88" t="s">
        <v>72</v>
      </c>
      <c r="C30" s="89" t="s">
        <v>52</v>
      </c>
      <c r="D30" s="89" t="s">
        <v>195</v>
      </c>
      <c r="E30" s="90" t="s">
        <v>831</v>
      </c>
      <c r="F30" s="91"/>
      <c r="G30" s="67"/>
      <c r="H30" s="92">
        <v>0.39</v>
      </c>
      <c r="I30" s="93">
        <v>326.92295249</v>
      </c>
      <c r="J30" s="94">
        <v>15.279508579999984</v>
      </c>
      <c r="K30" s="93">
        <v>17.240763000000001</v>
      </c>
      <c r="L30" s="94">
        <v>59.878483000000003</v>
      </c>
      <c r="M30" s="93">
        <v>326.90559332000004</v>
      </c>
      <c r="N30" s="94">
        <v>15.279591440000058</v>
      </c>
      <c r="O30" s="93">
        <v>16.760000000000002</v>
      </c>
      <c r="P30" s="94">
        <v>59.326792239999996</v>
      </c>
      <c r="Q30" s="95">
        <v>17796219.475000001</v>
      </c>
      <c r="R30" s="96">
        <v>4115804</v>
      </c>
      <c r="S30" s="95">
        <v>1904</v>
      </c>
      <c r="T30" s="97">
        <v>5.4435515583887782E-2</v>
      </c>
      <c r="U30" s="98">
        <v>4.1961869524939216E-3</v>
      </c>
      <c r="V30" s="99"/>
      <c r="W30" s="100">
        <v>4.1900000000000004</v>
      </c>
      <c r="X30" s="101"/>
      <c r="Y30" s="102">
        <v>2.5398329355608588E-2</v>
      </c>
      <c r="Z30" s="103">
        <v>-4.7505940000000003E-3</v>
      </c>
      <c r="AA30" s="102">
        <v>0.2038064</v>
      </c>
      <c r="AB30" s="103">
        <v>0.10215640000000001</v>
      </c>
      <c r="AC30" s="102">
        <v>5.753991E-2</v>
      </c>
      <c r="AD30" s="56"/>
      <c r="AH30" s="106"/>
    </row>
    <row r="31" spans="1:34" s="105" customFormat="1">
      <c r="A31" s="88"/>
      <c r="B31" s="107" t="s">
        <v>73</v>
      </c>
      <c r="C31" s="89" t="s">
        <v>52</v>
      </c>
      <c r="D31" s="89" t="s">
        <v>20</v>
      </c>
      <c r="E31" s="90" t="s">
        <v>832</v>
      </c>
      <c r="F31" s="91"/>
      <c r="G31" s="67"/>
      <c r="H31" s="92">
        <v>1.1000000000000001</v>
      </c>
      <c r="I31" s="93">
        <v>1.59088026</v>
      </c>
      <c r="J31" s="94">
        <v>1.59088026</v>
      </c>
      <c r="K31" s="93">
        <v>1.5863905700000001</v>
      </c>
      <c r="L31" s="94">
        <v>1.5863905700000001</v>
      </c>
      <c r="M31" s="93">
        <v>1.59088026</v>
      </c>
      <c r="N31" s="94">
        <v>1.59088026</v>
      </c>
      <c r="O31" s="93">
        <v>1.59088026</v>
      </c>
      <c r="P31" s="94">
        <v>1.59088026</v>
      </c>
      <c r="Q31" s="95">
        <v>627661.72000000009</v>
      </c>
      <c r="R31" s="96">
        <v>56038</v>
      </c>
      <c r="S31" s="95">
        <v>25</v>
      </c>
      <c r="T31" s="97">
        <v>0.39453737391901517</v>
      </c>
      <c r="U31" s="98">
        <v>5.970326038403655E-3</v>
      </c>
      <c r="V31" s="99"/>
      <c r="W31" s="100">
        <v>11.12</v>
      </c>
      <c r="X31" s="101"/>
      <c r="Y31" s="102">
        <v>0</v>
      </c>
      <c r="Z31" s="103">
        <v>-1.795332E-3</v>
      </c>
      <c r="AA31" s="102" t="s">
        <v>535</v>
      </c>
      <c r="AB31" s="103" t="s">
        <v>535</v>
      </c>
      <c r="AC31" s="102" t="s">
        <v>535</v>
      </c>
      <c r="AD31" s="56"/>
      <c r="AH31" s="106"/>
    </row>
    <row r="32" spans="1:34" s="105" customFormat="1">
      <c r="A32" s="88"/>
      <c r="B32" s="88" t="s">
        <v>74</v>
      </c>
      <c r="C32" s="89" t="s">
        <v>52</v>
      </c>
      <c r="D32" s="89" t="s">
        <v>810</v>
      </c>
      <c r="E32" s="90" t="s">
        <v>833</v>
      </c>
      <c r="F32" s="91"/>
      <c r="G32" s="67"/>
      <c r="H32" s="92">
        <v>0.3</v>
      </c>
      <c r="I32" s="93">
        <v>1120.1834126399999</v>
      </c>
      <c r="J32" s="94">
        <v>59.291638319999812</v>
      </c>
      <c r="K32" s="93">
        <v>9.8998709999999992</v>
      </c>
      <c r="L32" s="94">
        <v>83.561366000000007</v>
      </c>
      <c r="M32" s="93">
        <v>1118.6376354500001</v>
      </c>
      <c r="N32" s="94">
        <v>59.222862100000022</v>
      </c>
      <c r="O32" s="93">
        <v>9.8914500000000007</v>
      </c>
      <c r="P32" s="94">
        <v>82.521113799999995</v>
      </c>
      <c r="Q32" s="95">
        <v>33072045.629999999</v>
      </c>
      <c r="R32" s="96">
        <v>449482</v>
      </c>
      <c r="S32" s="95">
        <v>6219</v>
      </c>
      <c r="T32" s="97">
        <v>2.9523777317910137E-2</v>
      </c>
      <c r="U32" s="98">
        <v>9.4020943130066858E-4</v>
      </c>
      <c r="V32" s="99"/>
      <c r="W32" s="100">
        <v>73.25</v>
      </c>
      <c r="X32" s="101"/>
      <c r="Y32" s="102">
        <v>7.2032955631399317E-2</v>
      </c>
      <c r="Z32" s="103">
        <v>4.6279099999999997E-2</v>
      </c>
      <c r="AA32" s="102">
        <v>0.1892528</v>
      </c>
      <c r="AB32" s="103">
        <v>0.10806789999999999</v>
      </c>
      <c r="AC32" s="102">
        <v>7.4143990000000007E-2</v>
      </c>
      <c r="AD32" s="56"/>
      <c r="AH32" s="106"/>
    </row>
    <row r="33" spans="1:34" s="73" customFormat="1" ht="15" customHeight="1">
      <c r="A33" s="84"/>
      <c r="B33" s="84" t="s">
        <v>75</v>
      </c>
      <c r="C33" s="72"/>
      <c r="D33" s="72"/>
      <c r="E33" s="72"/>
      <c r="F33" s="72"/>
      <c r="G33" s="67"/>
      <c r="H33" s="85"/>
      <c r="I33" s="85"/>
      <c r="J33" s="85"/>
      <c r="K33" s="86"/>
      <c r="L33" s="86"/>
      <c r="M33" s="85"/>
      <c r="N33" s="85"/>
      <c r="O33" s="104"/>
      <c r="P33" s="104"/>
      <c r="Q33" s="85"/>
      <c r="R33" s="85"/>
      <c r="S33" s="85"/>
      <c r="T33" s="85"/>
      <c r="U33" s="85"/>
      <c r="V33" s="87"/>
      <c r="W33" s="85"/>
      <c r="X33" s="87"/>
      <c r="Y33" s="85"/>
      <c r="Z33" s="85"/>
      <c r="AA33" s="85"/>
      <c r="AB33" s="85"/>
      <c r="AC33" s="85"/>
      <c r="AD33" s="56"/>
      <c r="AF33" s="63"/>
      <c r="AG33" s="64"/>
      <c r="AH33" s="64"/>
    </row>
    <row r="34" spans="1:34">
      <c r="A34" s="88"/>
      <c r="B34" s="88" t="s">
        <v>76</v>
      </c>
      <c r="C34" s="89" t="s">
        <v>52</v>
      </c>
      <c r="D34" s="89" t="s">
        <v>195</v>
      </c>
      <c r="E34" s="90" t="s">
        <v>834</v>
      </c>
      <c r="F34" s="91"/>
      <c r="G34" s="67"/>
      <c r="H34" s="92">
        <v>0.35</v>
      </c>
      <c r="I34" s="93">
        <v>1142.8435875200003</v>
      </c>
      <c r="J34" s="94">
        <v>144.94989408000029</v>
      </c>
      <c r="K34" s="93">
        <v>110.34866700000001</v>
      </c>
      <c r="L34" s="94">
        <v>651.886392</v>
      </c>
      <c r="M34" s="93">
        <v>1141.91458889</v>
      </c>
      <c r="N34" s="94">
        <v>144.95135001000023</v>
      </c>
      <c r="O34" s="93">
        <v>110.8802541</v>
      </c>
      <c r="P34" s="94">
        <v>656.19154890999994</v>
      </c>
      <c r="Q34" s="95">
        <v>121427798.32000002</v>
      </c>
      <c r="R34" s="96">
        <v>3616316</v>
      </c>
      <c r="S34" s="95">
        <v>9882</v>
      </c>
      <c r="T34" s="97">
        <v>0.10625058375967393</v>
      </c>
      <c r="U34" s="98">
        <v>5.6565530088733781E-4</v>
      </c>
      <c r="V34" s="99"/>
      <c r="W34" s="100">
        <v>33.590000000000003</v>
      </c>
      <c r="X34" s="101"/>
      <c r="Y34" s="102">
        <v>3.7365049121762424E-2</v>
      </c>
      <c r="Z34" s="103">
        <v>3.4174879999999998E-2</v>
      </c>
      <c r="AA34" s="102">
        <v>0.15555620000000001</v>
      </c>
      <c r="AB34" s="103">
        <v>0.15782679999999999</v>
      </c>
      <c r="AC34" s="102" t="s">
        <v>535</v>
      </c>
    </row>
    <row r="35" spans="1:34">
      <c r="A35" s="88"/>
      <c r="B35" s="88" t="s">
        <v>77</v>
      </c>
      <c r="C35" s="89" t="s">
        <v>52</v>
      </c>
      <c r="D35" s="89" t="s">
        <v>195</v>
      </c>
      <c r="E35" s="90" t="s">
        <v>835</v>
      </c>
      <c r="F35" s="91"/>
      <c r="G35" s="67"/>
      <c r="H35" s="92">
        <v>0.48</v>
      </c>
      <c r="I35" s="93">
        <v>558.28300248000005</v>
      </c>
      <c r="J35" s="94">
        <v>96.197586480000012</v>
      </c>
      <c r="K35" s="93">
        <v>54.732101</v>
      </c>
      <c r="L35" s="94">
        <v>351.29368599999998</v>
      </c>
      <c r="M35" s="93">
        <v>556.89864698999997</v>
      </c>
      <c r="N35" s="94">
        <v>96.013631490000009</v>
      </c>
      <c r="O35" s="93">
        <v>55.597560900000005</v>
      </c>
      <c r="P35" s="94">
        <v>352.79340138999999</v>
      </c>
      <c r="Q35" s="95">
        <v>122857675.14500001</v>
      </c>
      <c r="R35" s="96">
        <v>5798644</v>
      </c>
      <c r="S35" s="95">
        <v>10176</v>
      </c>
      <c r="T35" s="97">
        <v>0.22006343485157651</v>
      </c>
      <c r="U35" s="98">
        <v>1.0899031245064652E-3</v>
      </c>
      <c r="V35" s="99"/>
      <c r="W35" s="100">
        <v>21.21</v>
      </c>
      <c r="X35" s="101"/>
      <c r="Y35" s="102">
        <v>3.2147807637906652E-2</v>
      </c>
      <c r="Z35" s="103">
        <v>8.7692309999999996E-2</v>
      </c>
      <c r="AA35" s="102">
        <v>-0.20926110000000001</v>
      </c>
      <c r="AB35" s="103">
        <v>7.4019940000000006E-2</v>
      </c>
      <c r="AC35" s="102">
        <v>-3.1302830000000001E-6</v>
      </c>
    </row>
    <row r="36" spans="1:34">
      <c r="A36" s="88"/>
      <c r="B36" s="88" t="s">
        <v>78</v>
      </c>
      <c r="C36" s="89" t="s">
        <v>52</v>
      </c>
      <c r="D36" s="89" t="s">
        <v>781</v>
      </c>
      <c r="E36" s="90" t="s">
        <v>836</v>
      </c>
      <c r="F36" s="91"/>
      <c r="G36" s="67"/>
      <c r="H36" s="92">
        <v>0.3</v>
      </c>
      <c r="I36" s="93">
        <v>142.78223321999999</v>
      </c>
      <c r="J36" s="94">
        <v>2.0305533400000035</v>
      </c>
      <c r="K36" s="93">
        <v>1.5193680000000001</v>
      </c>
      <c r="L36" s="94">
        <v>48.559193</v>
      </c>
      <c r="M36" s="93">
        <v>142.75187388000001</v>
      </c>
      <c r="N36" s="94">
        <v>2.0304403600000143</v>
      </c>
      <c r="O36" s="93">
        <v>1.5047999999999999</v>
      </c>
      <c r="P36" s="94">
        <v>49.045858119999998</v>
      </c>
      <c r="Q36" s="95">
        <v>2392639.2250000001</v>
      </c>
      <c r="R36" s="96">
        <v>61814</v>
      </c>
      <c r="S36" s="95">
        <v>360</v>
      </c>
      <c r="T36" s="97">
        <v>1.6757261537669065E-2</v>
      </c>
      <c r="U36" s="98">
        <v>1.4436716824955593E-3</v>
      </c>
      <c r="V36" s="99"/>
      <c r="W36" s="100">
        <v>37.700000000000003</v>
      </c>
      <c r="X36" s="101"/>
      <c r="Y36" s="102">
        <v>2.9180557029177715E-2</v>
      </c>
      <c r="Z36" s="103">
        <v>5.8697969999999995E-3</v>
      </c>
      <c r="AA36" s="102">
        <v>0.10467940000000001</v>
      </c>
      <c r="AB36" s="103">
        <v>0.1245931</v>
      </c>
      <c r="AC36" s="102">
        <v>9.0663309999999997E-2</v>
      </c>
    </row>
    <row r="37" spans="1:34">
      <c r="A37" s="88"/>
      <c r="B37" s="88" t="s">
        <v>79</v>
      </c>
      <c r="C37" s="89" t="s">
        <v>52</v>
      </c>
      <c r="D37" s="89" t="s">
        <v>247</v>
      </c>
      <c r="E37" s="90" t="s">
        <v>837</v>
      </c>
      <c r="F37" s="91"/>
      <c r="G37" s="67"/>
      <c r="H37" s="92">
        <v>0.6</v>
      </c>
      <c r="I37" s="93">
        <v>92.810632439999992</v>
      </c>
      <c r="J37" s="94">
        <v>3.1213503599999846</v>
      </c>
      <c r="K37" s="93">
        <v>1.1798360000000001</v>
      </c>
      <c r="L37" s="94">
        <v>15.910361</v>
      </c>
      <c r="M37" s="93">
        <v>92.769830999999996</v>
      </c>
      <c r="N37" s="94">
        <v>3.1655973599999996</v>
      </c>
      <c r="O37" s="93">
        <v>1.18638738</v>
      </c>
      <c r="P37" s="94">
        <v>15.69010825</v>
      </c>
      <c r="Q37" s="95">
        <v>7255576.294999999</v>
      </c>
      <c r="R37" s="96">
        <v>710212</v>
      </c>
      <c r="S37" s="95">
        <v>617</v>
      </c>
      <c r="T37" s="97">
        <v>7.8176132456489481E-2</v>
      </c>
      <c r="U37" s="98">
        <v>2.3857625768761853E-3</v>
      </c>
      <c r="V37" s="99"/>
      <c r="W37" s="100">
        <v>10.19</v>
      </c>
      <c r="X37" s="101"/>
      <c r="Y37" s="102">
        <v>9.7357212953876365E-2</v>
      </c>
      <c r="Z37" s="103">
        <v>2.3092370000000001E-2</v>
      </c>
      <c r="AA37" s="102">
        <v>0.1087031</v>
      </c>
      <c r="AB37" s="103">
        <v>0.1075607</v>
      </c>
      <c r="AC37" s="102" t="s">
        <v>535</v>
      </c>
    </row>
    <row r="38" spans="1:34">
      <c r="A38" s="88"/>
      <c r="B38" s="88" t="s">
        <v>80</v>
      </c>
      <c r="C38" s="89" t="s">
        <v>52</v>
      </c>
      <c r="D38" s="89" t="s">
        <v>421</v>
      </c>
      <c r="E38" s="90" t="s">
        <v>838</v>
      </c>
      <c r="F38" s="91"/>
      <c r="G38" s="67"/>
      <c r="H38" s="92">
        <v>0.35</v>
      </c>
      <c r="I38" s="93">
        <v>30.787982100000001</v>
      </c>
      <c r="J38" s="94">
        <v>8.9948400000002232E-2</v>
      </c>
      <c r="K38" s="93">
        <v>6.0219000000000002E-2</v>
      </c>
      <c r="L38" s="94">
        <v>-29.700130000000001</v>
      </c>
      <c r="M38" s="93">
        <v>30.762794249999999</v>
      </c>
      <c r="N38" s="94">
        <v>8.9782949999999251E-2</v>
      </c>
      <c r="O38" s="93">
        <v>5.9186429999999998E-2</v>
      </c>
      <c r="P38" s="94">
        <v>-29.771677660000002</v>
      </c>
      <c r="Q38" s="95">
        <v>2485120.17</v>
      </c>
      <c r="R38" s="96">
        <v>124775</v>
      </c>
      <c r="S38" s="95">
        <v>176</v>
      </c>
      <c r="T38" s="97">
        <v>8.0717214981101335E-2</v>
      </c>
      <c r="U38" s="98">
        <v>1.4218136240012631E-3</v>
      </c>
      <c r="V38" s="99"/>
      <c r="W38" s="100">
        <v>20.07</v>
      </c>
      <c r="X38" s="101"/>
      <c r="Y38" s="102">
        <v>5.8794220229197801E-2</v>
      </c>
      <c r="Z38" s="103">
        <v>3.0573589999999998E-2</v>
      </c>
      <c r="AA38" s="102">
        <v>-3.129287E-2</v>
      </c>
      <c r="AB38" s="103">
        <v>3.1824279999999996E-2</v>
      </c>
      <c r="AC38" s="102">
        <v>4.0280050000000005E-2</v>
      </c>
    </row>
    <row r="39" spans="1:34">
      <c r="A39" s="88"/>
      <c r="B39" s="88" t="s">
        <v>81</v>
      </c>
      <c r="C39" s="89" t="s">
        <v>52</v>
      </c>
      <c r="D39" s="89" t="s">
        <v>807</v>
      </c>
      <c r="E39" s="90" t="s">
        <v>839</v>
      </c>
      <c r="F39" s="91"/>
      <c r="G39" s="67"/>
      <c r="H39" s="92">
        <v>0.05</v>
      </c>
      <c r="I39" s="93">
        <v>391.59625304000002</v>
      </c>
      <c r="J39" s="94">
        <v>115.10176532000006</v>
      </c>
      <c r="K39" s="93">
        <v>113.15764424</v>
      </c>
      <c r="L39" s="94">
        <v>329.19374956000001</v>
      </c>
      <c r="M39" s="93">
        <v>391.58254928000002</v>
      </c>
      <c r="N39" s="94">
        <v>115.10158892000001</v>
      </c>
      <c r="O39" s="93">
        <v>111.49621127000002</v>
      </c>
      <c r="P39" s="94">
        <v>327.61989616999995</v>
      </c>
      <c r="Q39" s="95">
        <v>2635561.5748000001</v>
      </c>
      <c r="R39" s="96">
        <v>94605</v>
      </c>
      <c r="S39" s="95">
        <v>332</v>
      </c>
      <c r="T39" s="97">
        <v>6.7303033528535519E-3</v>
      </c>
      <c r="U39" s="98">
        <v>1.1914888854897012E-3</v>
      </c>
      <c r="V39" s="99"/>
      <c r="W39" s="100">
        <v>27.19</v>
      </c>
      <c r="X39" s="101"/>
      <c r="Y39" s="102">
        <v>5.749341669731519E-2</v>
      </c>
      <c r="Z39" s="103">
        <v>1.3040240000000002E-2</v>
      </c>
      <c r="AA39" s="102">
        <v>0.1222434</v>
      </c>
      <c r="AB39" s="103">
        <v>0.10871409999999999</v>
      </c>
      <c r="AC39" s="102">
        <v>0.10238360000000001</v>
      </c>
    </row>
    <row r="40" spans="1:34">
      <c r="A40" s="88"/>
      <c r="B40" s="88" t="s">
        <v>82</v>
      </c>
      <c r="C40" s="89" t="s">
        <v>52</v>
      </c>
      <c r="D40" s="89" t="s">
        <v>195</v>
      </c>
      <c r="E40" s="90" t="s">
        <v>840</v>
      </c>
      <c r="F40" s="91"/>
      <c r="G40" s="67"/>
      <c r="H40" s="92">
        <v>0.49</v>
      </c>
      <c r="I40" s="93">
        <v>1106.7404895299999</v>
      </c>
      <c r="J40" s="94">
        <v>16.930737940000057</v>
      </c>
      <c r="K40" s="93">
        <v>-3.7910840000000001</v>
      </c>
      <c r="L40" s="94">
        <v>119.313604</v>
      </c>
      <c r="M40" s="93">
        <v>1105.5926465999999</v>
      </c>
      <c r="N40" s="94">
        <v>17.002670980000019</v>
      </c>
      <c r="O40" s="93">
        <v>-3.5710139399999994</v>
      </c>
      <c r="P40" s="94">
        <v>120.58577545000001</v>
      </c>
      <c r="Q40" s="95">
        <v>29367500.881435994</v>
      </c>
      <c r="R40" s="96">
        <v>1592974</v>
      </c>
      <c r="S40" s="95">
        <v>2404</v>
      </c>
      <c r="T40" s="97">
        <v>2.6535128297246545E-2</v>
      </c>
      <c r="U40" s="98">
        <v>1.0297323964777818E-3</v>
      </c>
      <c r="V40" s="99"/>
      <c r="W40" s="100">
        <v>18.329999999999998</v>
      </c>
      <c r="X40" s="101"/>
      <c r="Y40" s="102">
        <v>4.0774086197490456E-2</v>
      </c>
      <c r="Z40" s="103">
        <v>2.0601340000000003E-2</v>
      </c>
      <c r="AA40" s="102">
        <v>-7.8999620000000007E-2</v>
      </c>
      <c r="AB40" s="103">
        <v>3.4795239999999998E-2</v>
      </c>
      <c r="AC40" s="102">
        <v>3.0440719999999998E-2</v>
      </c>
    </row>
    <row r="41" spans="1:34">
      <c r="A41" s="88"/>
      <c r="B41" s="88" t="s">
        <v>83</v>
      </c>
      <c r="C41" s="89" t="s">
        <v>52</v>
      </c>
      <c r="D41" s="89" t="s">
        <v>421</v>
      </c>
      <c r="E41" s="90" t="s">
        <v>841</v>
      </c>
      <c r="F41" s="91"/>
      <c r="G41" s="67"/>
      <c r="H41" s="92">
        <v>0.35</v>
      </c>
      <c r="I41" s="93">
        <v>231.24310616</v>
      </c>
      <c r="J41" s="94">
        <v>4.772601199999988</v>
      </c>
      <c r="K41" s="93">
        <v>-2.6804559999999999</v>
      </c>
      <c r="L41" s="94">
        <v>56.974578999999999</v>
      </c>
      <c r="M41" s="93">
        <v>231.18457290000001</v>
      </c>
      <c r="N41" s="94">
        <v>4.7704333799999956</v>
      </c>
      <c r="O41" s="93">
        <v>-2.4571685200000002</v>
      </c>
      <c r="P41" s="94">
        <v>57.820135640000011</v>
      </c>
      <c r="Q41" s="95">
        <v>14033429.005000005</v>
      </c>
      <c r="R41" s="96">
        <v>451871</v>
      </c>
      <c r="S41" s="95">
        <v>2762</v>
      </c>
      <c r="T41" s="97">
        <v>6.0686907549538364E-2</v>
      </c>
      <c r="U41" s="98">
        <v>1.1919028148024398E-3</v>
      </c>
      <c r="V41" s="99"/>
      <c r="W41" s="100">
        <v>30.8</v>
      </c>
      <c r="X41" s="101"/>
      <c r="Y41" s="102">
        <v>3.4740259740259745E-2</v>
      </c>
      <c r="Z41" s="103">
        <v>3.4946239999999996E-2</v>
      </c>
      <c r="AA41" s="102">
        <v>-3.8010840000000001E-3</v>
      </c>
      <c r="AB41" s="103">
        <v>7.1354600000000004E-2</v>
      </c>
      <c r="AC41" s="102">
        <v>6.5423559999999992E-2</v>
      </c>
    </row>
    <row r="42" spans="1:34">
      <c r="A42" s="88"/>
      <c r="B42" s="88" t="s">
        <v>84</v>
      </c>
      <c r="C42" s="89" t="s">
        <v>52</v>
      </c>
      <c r="D42" s="89" t="s">
        <v>247</v>
      </c>
      <c r="E42" s="90" t="s">
        <v>842</v>
      </c>
      <c r="F42" s="91"/>
      <c r="G42" s="67"/>
      <c r="H42" s="92">
        <v>0.25</v>
      </c>
      <c r="I42" s="93">
        <v>2</v>
      </c>
      <c r="J42" s="94">
        <v>-8.0000000000023282E-4</v>
      </c>
      <c r="K42" s="93">
        <v>0</v>
      </c>
      <c r="L42" s="94">
        <v>2.0016039999999999</v>
      </c>
      <c r="M42" s="93">
        <v>2</v>
      </c>
      <c r="N42" s="94">
        <v>-8.0000000000023282E-4</v>
      </c>
      <c r="O42" s="93">
        <v>0</v>
      </c>
      <c r="P42" s="94">
        <v>1.9452</v>
      </c>
      <c r="Q42" s="95">
        <v>35785.450000000004</v>
      </c>
      <c r="R42" s="96">
        <v>1389</v>
      </c>
      <c r="S42" s="95">
        <v>11</v>
      </c>
      <c r="T42" s="97">
        <v>1.7892725000000002E-2</v>
      </c>
      <c r="U42" s="98">
        <v>2.1456597097099005E-3</v>
      </c>
      <c r="V42" s="99"/>
      <c r="W42" s="100">
        <v>25.22</v>
      </c>
      <c r="X42" s="101"/>
      <c r="Y42" s="102">
        <v>0</v>
      </c>
      <c r="Z42" s="103">
        <v>1.2444800000000001E-2</v>
      </c>
      <c r="AA42" s="102" t="s">
        <v>535</v>
      </c>
      <c r="AB42" s="103" t="s">
        <v>535</v>
      </c>
      <c r="AC42" s="102" t="s">
        <v>535</v>
      </c>
    </row>
    <row r="43" spans="1:34">
      <c r="A43" s="88"/>
      <c r="B43" s="88" t="s">
        <v>85</v>
      </c>
      <c r="C43" s="89" t="s">
        <v>52</v>
      </c>
      <c r="D43" s="89" t="s">
        <v>195</v>
      </c>
      <c r="E43" s="90" t="s">
        <v>843</v>
      </c>
      <c r="F43" s="91"/>
      <c r="G43" s="67"/>
      <c r="H43" s="92">
        <v>0.25</v>
      </c>
      <c r="I43" s="93">
        <v>84.161980920000005</v>
      </c>
      <c r="J43" s="94">
        <v>5.3498938799999953</v>
      </c>
      <c r="K43" s="93">
        <v>5.0107540000000004</v>
      </c>
      <c r="L43" s="94">
        <v>80.071959000000007</v>
      </c>
      <c r="M43" s="93">
        <v>84.077527979999999</v>
      </c>
      <c r="N43" s="94">
        <v>5.3476284600000081</v>
      </c>
      <c r="O43" s="93">
        <v>4.9375769000000007</v>
      </c>
      <c r="P43" s="94">
        <v>81.376947090000002</v>
      </c>
      <c r="Q43" s="95">
        <v>13817888.780000001</v>
      </c>
      <c r="R43" s="96">
        <v>414802</v>
      </c>
      <c r="S43" s="95">
        <v>2230</v>
      </c>
      <c r="T43" s="97">
        <v>0.16418207638356999</v>
      </c>
      <c r="U43" s="98">
        <v>9.5825217466474419E-4</v>
      </c>
      <c r="V43" s="99"/>
      <c r="W43" s="100">
        <v>32.82</v>
      </c>
      <c r="X43" s="101"/>
      <c r="Y43" s="102">
        <v>3.2486928702010955E-2</v>
      </c>
      <c r="Z43" s="103">
        <v>1.1663699999999999E-2</v>
      </c>
      <c r="AA43" s="102" t="s">
        <v>535</v>
      </c>
      <c r="AB43" s="103" t="s">
        <v>535</v>
      </c>
      <c r="AC43" s="102" t="s">
        <v>535</v>
      </c>
    </row>
    <row r="44" spans="1:34" s="105" customFormat="1">
      <c r="A44" s="88"/>
      <c r="B44" s="88" t="s">
        <v>86</v>
      </c>
      <c r="C44" s="89" t="s">
        <v>52</v>
      </c>
      <c r="D44" s="89" t="s">
        <v>781</v>
      </c>
      <c r="E44" s="90" t="s">
        <v>844</v>
      </c>
      <c r="F44" s="91"/>
      <c r="G44" s="67"/>
      <c r="H44" s="92">
        <v>0.09</v>
      </c>
      <c r="I44" s="93">
        <v>458.16099209999999</v>
      </c>
      <c r="J44" s="94">
        <v>29.013347549999953</v>
      </c>
      <c r="K44" s="93">
        <v>18.991620000000001</v>
      </c>
      <c r="L44" s="94">
        <v>132.881247</v>
      </c>
      <c r="M44" s="93">
        <v>458.15599830000002</v>
      </c>
      <c r="N44" s="94">
        <v>21.87802947000003</v>
      </c>
      <c r="O44" s="93">
        <v>11.31226635</v>
      </c>
      <c r="P44" s="94">
        <v>132.37605955000001</v>
      </c>
      <c r="Q44" s="95">
        <v>25905145.049999993</v>
      </c>
      <c r="R44" s="96">
        <v>839374</v>
      </c>
      <c r="S44" s="95">
        <v>2029</v>
      </c>
      <c r="T44" s="97">
        <v>5.6541577080280632E-2</v>
      </c>
      <c r="U44" s="98">
        <v>1.2780383989205301E-3</v>
      </c>
      <c r="V44" s="99"/>
      <c r="W44" s="100">
        <v>30.45</v>
      </c>
      <c r="X44" s="101"/>
      <c r="Y44" s="102">
        <v>2.7210213464696223E-2</v>
      </c>
      <c r="Z44" s="103">
        <v>3.6528629999999999E-2</v>
      </c>
      <c r="AA44" s="102">
        <v>3.3238240000000002E-2</v>
      </c>
      <c r="AB44" s="103">
        <v>8.5345790000000005E-2</v>
      </c>
      <c r="AC44" s="102" t="s">
        <v>535</v>
      </c>
      <c r="AD44" s="56"/>
      <c r="AH44" s="106"/>
    </row>
    <row r="45" spans="1:34">
      <c r="A45" s="88"/>
      <c r="B45" s="88" t="s">
        <v>87</v>
      </c>
      <c r="C45" s="89" t="s">
        <v>52</v>
      </c>
      <c r="D45" s="89" t="s">
        <v>781</v>
      </c>
      <c r="E45" s="90" t="s">
        <v>845</v>
      </c>
      <c r="F45" s="91"/>
      <c r="G45" s="67"/>
      <c r="H45" s="92">
        <v>0.23</v>
      </c>
      <c r="I45" s="93">
        <v>372.50880919999997</v>
      </c>
      <c r="J45" s="94">
        <v>3.9396665599999428</v>
      </c>
      <c r="K45" s="93">
        <v>5.2643930000000001</v>
      </c>
      <c r="L45" s="94">
        <v>18.975847000000002</v>
      </c>
      <c r="M45" s="93">
        <v>371.18518711999997</v>
      </c>
      <c r="N45" s="94">
        <v>3.9434263799999356</v>
      </c>
      <c r="O45" s="93">
        <v>5.2565673599999991</v>
      </c>
      <c r="P45" s="94">
        <v>18.838088740000003</v>
      </c>
      <c r="Q45" s="95">
        <v>15281701.645000001</v>
      </c>
      <c r="R45" s="96">
        <v>896816</v>
      </c>
      <c r="S45" s="95">
        <v>1664</v>
      </c>
      <c r="T45" s="97">
        <v>4.1023732238222733E-2</v>
      </c>
      <c r="U45" s="98">
        <v>1.1464877062566992E-3</v>
      </c>
      <c r="V45" s="99"/>
      <c r="W45" s="100">
        <v>16.72</v>
      </c>
      <c r="X45" s="101"/>
      <c r="Y45" s="102">
        <v>4.2025059808612444E-2</v>
      </c>
      <c r="Z45" s="103">
        <v>9.0546129999999996E-3</v>
      </c>
      <c r="AA45" s="102">
        <v>0.22441299999999997</v>
      </c>
      <c r="AB45" s="103">
        <v>0.16119610000000001</v>
      </c>
      <c r="AC45" s="102">
        <v>0.1222322</v>
      </c>
    </row>
    <row r="46" spans="1:34">
      <c r="A46" s="88"/>
      <c r="B46" s="88" t="s">
        <v>88</v>
      </c>
      <c r="C46" s="89" t="s">
        <v>52</v>
      </c>
      <c r="D46" s="89" t="s">
        <v>195</v>
      </c>
      <c r="E46" s="90" t="s">
        <v>846</v>
      </c>
      <c r="F46" s="91"/>
      <c r="G46" s="67"/>
      <c r="H46" s="92">
        <v>0.35</v>
      </c>
      <c r="I46" s="93">
        <v>198.86825881999999</v>
      </c>
      <c r="J46" s="94">
        <v>18.810939079999983</v>
      </c>
      <c r="K46" s="93">
        <v>17.176561</v>
      </c>
      <c r="L46" s="94">
        <v>113.966116</v>
      </c>
      <c r="M46" s="93">
        <v>198.86825881999999</v>
      </c>
      <c r="N46" s="94">
        <v>18.810939079999983</v>
      </c>
      <c r="O46" s="93">
        <v>16.565999999999999</v>
      </c>
      <c r="P46" s="94">
        <v>113.84870776000001</v>
      </c>
      <c r="Q46" s="95">
        <v>17436617.599999998</v>
      </c>
      <c r="R46" s="96">
        <v>610131</v>
      </c>
      <c r="S46" s="95">
        <v>4246</v>
      </c>
      <c r="T46" s="97">
        <v>8.7679239027190672E-2</v>
      </c>
      <c r="U46" s="98">
        <v>1.2681796161528433E-3</v>
      </c>
      <c r="V46" s="99"/>
      <c r="W46" s="100">
        <v>27.61</v>
      </c>
      <c r="X46" s="101"/>
      <c r="Y46" s="102">
        <v>1.8154654110829407E-2</v>
      </c>
      <c r="Z46" s="103">
        <v>1.246791E-2</v>
      </c>
      <c r="AA46" s="102">
        <v>6.4396700000000001E-2</v>
      </c>
      <c r="AB46" s="103" t="s">
        <v>535</v>
      </c>
      <c r="AC46" s="102" t="s">
        <v>535</v>
      </c>
    </row>
    <row r="47" spans="1:34">
      <c r="A47" s="88"/>
      <c r="B47" s="88" t="s">
        <v>89</v>
      </c>
      <c r="C47" s="89" t="s">
        <v>52</v>
      </c>
      <c r="D47" s="89" t="s">
        <v>421</v>
      </c>
      <c r="E47" s="90" t="s">
        <v>847</v>
      </c>
      <c r="F47" s="91"/>
      <c r="G47" s="67"/>
      <c r="H47" s="92">
        <v>0.28000000000000003</v>
      </c>
      <c r="I47" s="93">
        <v>287.63245839999996</v>
      </c>
      <c r="J47" s="94">
        <v>8.2398252999999517</v>
      </c>
      <c r="K47" s="93">
        <v>3.729314</v>
      </c>
      <c r="L47" s="94">
        <v>8.8791869999999999</v>
      </c>
      <c r="M47" s="93">
        <v>286.9494292</v>
      </c>
      <c r="N47" s="94">
        <v>8.2285097999999515</v>
      </c>
      <c r="O47" s="93">
        <v>3.6593144</v>
      </c>
      <c r="P47" s="94">
        <v>9.1928881299999983</v>
      </c>
      <c r="Q47" s="95">
        <v>15767548.110000003</v>
      </c>
      <c r="R47" s="96">
        <v>355164</v>
      </c>
      <c r="S47" s="95">
        <v>1798</v>
      </c>
      <c r="T47" s="97">
        <v>5.4818389404691761E-2</v>
      </c>
      <c r="U47" s="98">
        <v>1.4468738543310555E-3</v>
      </c>
      <c r="V47" s="99"/>
      <c r="W47" s="100">
        <v>43.4</v>
      </c>
      <c r="X47" s="101"/>
      <c r="Y47" s="102">
        <v>5.0460829493087556E-2</v>
      </c>
      <c r="Z47" s="103">
        <v>2.4691499999999998E-2</v>
      </c>
      <c r="AA47" s="102">
        <v>0.2065082</v>
      </c>
      <c r="AB47" s="103">
        <v>0.22021249999999998</v>
      </c>
      <c r="AC47" s="102">
        <v>0.15435739999999998</v>
      </c>
    </row>
    <row r="48" spans="1:34">
      <c r="A48" s="88"/>
      <c r="B48" s="88" t="s">
        <v>90</v>
      </c>
      <c r="C48" s="89" t="s">
        <v>52</v>
      </c>
      <c r="D48" s="89" t="s">
        <v>781</v>
      </c>
      <c r="E48" s="90" t="s">
        <v>848</v>
      </c>
      <c r="F48" s="91"/>
      <c r="G48" s="67"/>
      <c r="H48" s="92">
        <v>0.3</v>
      </c>
      <c r="I48" s="93">
        <v>29.938335599999998</v>
      </c>
      <c r="J48" s="94">
        <v>0.25808909999999774</v>
      </c>
      <c r="K48" s="93">
        <v>0</v>
      </c>
      <c r="L48" s="94">
        <v>2.8710260000000001</v>
      </c>
      <c r="M48" s="93">
        <v>29.371025999999997</v>
      </c>
      <c r="N48" s="94">
        <v>0.25319849999999627</v>
      </c>
      <c r="O48" s="93">
        <v>0</v>
      </c>
      <c r="P48" s="94">
        <v>2.39572194</v>
      </c>
      <c r="Q48" s="95">
        <v>1167814.3350000002</v>
      </c>
      <c r="R48" s="96">
        <v>33024</v>
      </c>
      <c r="S48" s="95">
        <v>176</v>
      </c>
      <c r="T48" s="97">
        <v>3.9007323272840871E-2</v>
      </c>
      <c r="U48" s="98">
        <v>1.2902365962929221E-3</v>
      </c>
      <c r="V48" s="99"/>
      <c r="W48" s="100">
        <v>34.96</v>
      </c>
      <c r="X48" s="101"/>
      <c r="Y48" s="102">
        <v>4.2645423340961094E-2</v>
      </c>
      <c r="Z48" s="103">
        <v>1.8054749999999998E-2</v>
      </c>
      <c r="AA48" s="102">
        <v>0.10237360000000001</v>
      </c>
      <c r="AB48" s="103">
        <v>0.10258660000000001</v>
      </c>
      <c r="AC48" s="102">
        <v>9.6432339999999991E-2</v>
      </c>
    </row>
    <row r="49" spans="1:34">
      <c r="A49" s="88"/>
      <c r="B49" s="88" t="s">
        <v>91</v>
      </c>
      <c r="C49" s="89" t="s">
        <v>52</v>
      </c>
      <c r="D49" s="89" t="s">
        <v>421</v>
      </c>
      <c r="E49" s="90" t="s">
        <v>849</v>
      </c>
      <c r="F49" s="91"/>
      <c r="G49" s="67"/>
      <c r="H49" s="92">
        <v>0.35</v>
      </c>
      <c r="I49" s="93">
        <v>649.81536444000005</v>
      </c>
      <c r="J49" s="94">
        <v>30.360187549999953</v>
      </c>
      <c r="K49" s="93">
        <v>9.8068500000000007</v>
      </c>
      <c r="L49" s="94">
        <v>201.951876</v>
      </c>
      <c r="M49" s="93">
        <v>649.42524048000007</v>
      </c>
      <c r="N49" s="94">
        <v>30.347494600000022</v>
      </c>
      <c r="O49" s="93">
        <v>9.5280000000000005</v>
      </c>
      <c r="P49" s="94">
        <v>205.56399746</v>
      </c>
      <c r="Q49" s="95">
        <v>46870332.064999998</v>
      </c>
      <c r="R49" s="96">
        <v>958353</v>
      </c>
      <c r="S49" s="95">
        <v>5865</v>
      </c>
      <c r="T49" s="97">
        <v>7.2128691671351997E-2</v>
      </c>
      <c r="U49" s="98">
        <v>9.8616205103909467E-4</v>
      </c>
      <c r="V49" s="99"/>
      <c r="W49" s="100">
        <v>47.64</v>
      </c>
      <c r="X49" s="101"/>
      <c r="Y49" s="102">
        <v>2.3719563392107471E-2</v>
      </c>
      <c r="Z49" s="103">
        <v>3.3629850000000003E-2</v>
      </c>
      <c r="AA49" s="102">
        <v>0.5747485</v>
      </c>
      <c r="AB49" s="103">
        <v>0.1243797</v>
      </c>
      <c r="AC49" s="102">
        <v>0.14879329999999999</v>
      </c>
    </row>
    <row r="50" spans="1:34">
      <c r="A50" s="88"/>
      <c r="B50" s="88" t="s">
        <v>92</v>
      </c>
      <c r="C50" s="89" t="s">
        <v>52</v>
      </c>
      <c r="D50" s="89" t="s">
        <v>807</v>
      </c>
      <c r="E50" s="90" t="s">
        <v>850</v>
      </c>
      <c r="F50" s="91"/>
      <c r="G50" s="67"/>
      <c r="H50" s="92">
        <v>0.34</v>
      </c>
      <c r="I50" s="93">
        <v>41.40487692</v>
      </c>
      <c r="J50" s="94">
        <v>0.67854599999999998</v>
      </c>
      <c r="K50" s="93">
        <v>0</v>
      </c>
      <c r="L50" s="94">
        <v>2.7197963299999981</v>
      </c>
      <c r="M50" s="93">
        <v>41.083087949999999</v>
      </c>
      <c r="N50" s="94">
        <v>0.67327250000000005</v>
      </c>
      <c r="O50" s="93">
        <v>0</v>
      </c>
      <c r="P50" s="94">
        <v>3.23180625</v>
      </c>
      <c r="Q50" s="95">
        <v>1755591.4000000001</v>
      </c>
      <c r="R50" s="96">
        <v>55848</v>
      </c>
      <c r="S50" s="95">
        <v>312</v>
      </c>
      <c r="T50" s="97">
        <v>4.2400594581938927E-2</v>
      </c>
      <c r="U50" s="98">
        <v>9.9691538693745161E-4</v>
      </c>
      <c r="V50" s="99"/>
      <c r="W50" s="100">
        <v>30.57</v>
      </c>
      <c r="X50" s="101"/>
      <c r="Y50" s="102">
        <v>4.3214753025842323E-2</v>
      </c>
      <c r="Z50" s="103">
        <v>1.8660449999999999E-2</v>
      </c>
      <c r="AA50" s="102">
        <v>0.1368258</v>
      </c>
      <c r="AB50" s="103">
        <v>0.2087474</v>
      </c>
      <c r="AC50" s="102">
        <v>0.14899879999999999</v>
      </c>
    </row>
    <row r="51" spans="1:34">
      <c r="A51" s="88"/>
      <c r="B51" s="88" t="s">
        <v>93</v>
      </c>
      <c r="C51" s="89" t="s">
        <v>52</v>
      </c>
      <c r="D51" s="89" t="s">
        <v>807</v>
      </c>
      <c r="E51" s="90" t="s">
        <v>851</v>
      </c>
      <c r="F51" s="91"/>
      <c r="G51" s="67"/>
      <c r="H51" s="92">
        <v>0.34</v>
      </c>
      <c r="I51" s="93">
        <v>258.01225631999995</v>
      </c>
      <c r="J51" s="94">
        <v>8.9109299199999281</v>
      </c>
      <c r="K51" s="93">
        <v>1.80043</v>
      </c>
      <c r="L51" s="94">
        <v>46.945890720000001</v>
      </c>
      <c r="M51" s="93">
        <v>257.59241283999995</v>
      </c>
      <c r="N51" s="94">
        <v>8.8753100399999614</v>
      </c>
      <c r="O51" s="93">
        <v>1.6834901999999998</v>
      </c>
      <c r="P51" s="94">
        <v>47.697413969999999</v>
      </c>
      <c r="Q51" s="95">
        <v>19934453.409999996</v>
      </c>
      <c r="R51" s="96">
        <v>1143552</v>
      </c>
      <c r="S51" s="95">
        <v>2225</v>
      </c>
      <c r="T51" s="97">
        <v>7.7261652970765357E-2</v>
      </c>
      <c r="U51" s="98">
        <v>1.3053200998903438E-3</v>
      </c>
      <c r="V51" s="99"/>
      <c r="W51" s="100">
        <v>17.07</v>
      </c>
      <c r="X51" s="101"/>
      <c r="Y51" s="102">
        <v>2.3123491505565318E-2</v>
      </c>
      <c r="Z51" s="103">
        <v>2.8313250000000002E-2</v>
      </c>
      <c r="AA51" s="102">
        <v>0.53872209999999998</v>
      </c>
      <c r="AB51" s="103">
        <v>0.13446999999999998</v>
      </c>
      <c r="AC51" s="102">
        <v>0.1498177</v>
      </c>
    </row>
    <row r="52" spans="1:34">
      <c r="A52" s="88"/>
      <c r="B52" s="88" t="s">
        <v>94</v>
      </c>
      <c r="C52" s="89" t="s">
        <v>52</v>
      </c>
      <c r="D52" s="89" t="s">
        <v>247</v>
      </c>
      <c r="E52" s="90" t="s">
        <v>852</v>
      </c>
      <c r="F52" s="91"/>
      <c r="G52" s="67"/>
      <c r="H52" s="92">
        <v>0.25</v>
      </c>
      <c r="I52" s="93">
        <v>6.2308068900000002</v>
      </c>
      <c r="J52" s="94">
        <v>2.6795950000001116E-2</v>
      </c>
      <c r="K52" s="93">
        <v>8.8500000000000004E-4</v>
      </c>
      <c r="L52" s="94">
        <v>2.9542389999999998</v>
      </c>
      <c r="M52" s="93">
        <v>6.2308068900000002</v>
      </c>
      <c r="N52" s="94">
        <v>2.6795950000001116E-2</v>
      </c>
      <c r="O52" s="93">
        <v>7.5602999999999998E-4</v>
      </c>
      <c r="P52" s="94">
        <v>2.9642131800000002</v>
      </c>
      <c r="Q52" s="95">
        <v>145002.76500000001</v>
      </c>
      <c r="R52" s="96">
        <v>14767</v>
      </c>
      <c r="S52" s="95">
        <v>78</v>
      </c>
      <c r="T52" s="97">
        <v>2.3271908046567626E-2</v>
      </c>
      <c r="U52" s="98">
        <v>3.3547837973714996E-3</v>
      </c>
      <c r="V52" s="99"/>
      <c r="W52" s="100">
        <v>9.57</v>
      </c>
      <c r="X52" s="101"/>
      <c r="Y52" s="102">
        <v>3.5512957157784748E-2</v>
      </c>
      <c r="Z52" s="103">
        <v>4.1972720000000002E-3</v>
      </c>
      <c r="AA52" s="102">
        <v>-7.7827430000000003E-2</v>
      </c>
      <c r="AB52" s="103">
        <v>2.2537289999999998E-2</v>
      </c>
      <c r="AC52" s="102" t="s">
        <v>535</v>
      </c>
    </row>
    <row r="53" spans="1:34">
      <c r="A53" s="88"/>
      <c r="B53" s="88" t="s">
        <v>95</v>
      </c>
      <c r="C53" s="89" t="s">
        <v>52</v>
      </c>
      <c r="D53" s="89" t="s">
        <v>195</v>
      </c>
      <c r="E53" s="90" t="s">
        <v>853</v>
      </c>
      <c r="F53" s="91"/>
      <c r="G53" s="67"/>
      <c r="H53" s="92">
        <v>0.34</v>
      </c>
      <c r="I53" s="93">
        <v>79.185496170000008</v>
      </c>
      <c r="J53" s="94">
        <v>1.2807470100000053</v>
      </c>
      <c r="K53" s="93">
        <v>0</v>
      </c>
      <c r="L53" s="94">
        <v>9.8217510000000008</v>
      </c>
      <c r="M53" s="93">
        <v>79.168839200000008</v>
      </c>
      <c r="N53" s="94">
        <v>1.280477599999994</v>
      </c>
      <c r="O53" s="93">
        <v>0</v>
      </c>
      <c r="P53" s="94">
        <v>11.488701820000008</v>
      </c>
      <c r="Q53" s="95">
        <v>6128101.4850000003</v>
      </c>
      <c r="R53" s="96">
        <v>332832</v>
      </c>
      <c r="S53" s="95">
        <v>1037</v>
      </c>
      <c r="T53" s="97">
        <v>7.7389190968050983E-2</v>
      </c>
      <c r="U53" s="98">
        <v>1.1871605936030585E-3</v>
      </c>
      <c r="V53" s="99"/>
      <c r="W53" s="100">
        <v>18</v>
      </c>
      <c r="X53" s="101"/>
      <c r="Y53" s="102">
        <v>2.7058333333333334E-2</v>
      </c>
      <c r="Z53" s="103">
        <v>2.1566399999999999E-2</v>
      </c>
      <c r="AA53" s="102">
        <v>0.13236029999999999</v>
      </c>
      <c r="AB53" s="103">
        <v>0.2017688</v>
      </c>
      <c r="AC53" s="102">
        <v>0.14478830000000001</v>
      </c>
    </row>
    <row r="54" spans="1:34">
      <c r="A54" s="88"/>
      <c r="B54" s="88" t="s">
        <v>96</v>
      </c>
      <c r="C54" s="89" t="s">
        <v>52</v>
      </c>
      <c r="D54" s="89" t="s">
        <v>195</v>
      </c>
      <c r="E54" s="90" t="s">
        <v>854</v>
      </c>
      <c r="F54" s="91"/>
      <c r="G54" s="67"/>
      <c r="H54" s="92">
        <v>0.34</v>
      </c>
      <c r="I54" s="93">
        <v>452.41374757</v>
      </c>
      <c r="J54" s="94">
        <v>14.881706959999979</v>
      </c>
      <c r="K54" s="93">
        <v>4.043774</v>
      </c>
      <c r="L54" s="94">
        <v>17.881451999999999</v>
      </c>
      <c r="M54" s="93">
        <v>451.94985020999997</v>
      </c>
      <c r="N54" s="94">
        <v>14.870380879999995</v>
      </c>
      <c r="O54" s="93">
        <v>3.9319999999999999</v>
      </c>
      <c r="P54" s="94">
        <v>16.145614080000005</v>
      </c>
      <c r="Q54" s="95">
        <v>31653769.644999992</v>
      </c>
      <c r="R54" s="96">
        <v>3120096</v>
      </c>
      <c r="S54" s="95">
        <v>4103</v>
      </c>
      <c r="T54" s="97">
        <v>6.9966418604691813E-2</v>
      </c>
      <c r="U54" s="98">
        <v>1.7117852031504994E-3</v>
      </c>
      <c r="V54" s="99"/>
      <c r="W54" s="100">
        <v>9.83</v>
      </c>
      <c r="X54" s="101"/>
      <c r="Y54" s="102">
        <v>2.1195320447609359E-2</v>
      </c>
      <c r="Z54" s="103">
        <v>2.5026069999999997E-2</v>
      </c>
      <c r="AA54" s="102">
        <v>0.53299739999999995</v>
      </c>
      <c r="AB54" s="103">
        <v>0.13186019999999998</v>
      </c>
      <c r="AC54" s="102">
        <v>0.14929390000000001</v>
      </c>
    </row>
    <row r="55" spans="1:34">
      <c r="A55" s="88"/>
      <c r="B55" s="88" t="s">
        <v>97</v>
      </c>
      <c r="C55" s="89" t="s">
        <v>52</v>
      </c>
      <c r="D55" s="89" t="s">
        <v>803</v>
      </c>
      <c r="E55" s="90" t="s">
        <v>855</v>
      </c>
      <c r="F55" s="91"/>
      <c r="G55" s="67"/>
      <c r="H55" s="92">
        <v>0.45</v>
      </c>
      <c r="I55" s="93">
        <v>423.37991075000002</v>
      </c>
      <c r="J55" s="94">
        <v>-7.8680373999999764</v>
      </c>
      <c r="K55" s="93">
        <v>-15.74766</v>
      </c>
      <c r="L55" s="94">
        <v>-10.077613300000001</v>
      </c>
      <c r="M55" s="93">
        <v>391.91616095000001</v>
      </c>
      <c r="N55" s="94">
        <v>-3.350848149999976</v>
      </c>
      <c r="O55" s="93">
        <v>-10.406764549999998</v>
      </c>
      <c r="P55" s="94">
        <v>-3.0514188899999977</v>
      </c>
      <c r="Q55" s="95">
        <v>13911580.465</v>
      </c>
      <c r="R55" s="96">
        <v>461419</v>
      </c>
      <c r="S55" s="95">
        <v>262</v>
      </c>
      <c r="T55" s="97">
        <v>3.2858385841586603E-2</v>
      </c>
      <c r="U55" s="98">
        <v>4.1927006746854418E-3</v>
      </c>
      <c r="V55" s="99"/>
      <c r="W55" s="100">
        <v>29.65</v>
      </c>
      <c r="X55" s="101"/>
      <c r="Y55" s="102">
        <v>4.4416323777403038E-2</v>
      </c>
      <c r="Z55" s="103">
        <v>1.785101E-2</v>
      </c>
      <c r="AA55" s="102">
        <v>5.233877E-2</v>
      </c>
      <c r="AB55" s="103">
        <v>0.105784</v>
      </c>
      <c r="AC55" s="102">
        <v>8.7500069999999999E-2</v>
      </c>
    </row>
    <row r="56" spans="1:34">
      <c r="A56" s="88"/>
      <c r="B56" s="88" t="s">
        <v>98</v>
      </c>
      <c r="C56" s="89" t="s">
        <v>52</v>
      </c>
      <c r="D56" s="89" t="s">
        <v>803</v>
      </c>
      <c r="E56" s="90" t="s">
        <v>856</v>
      </c>
      <c r="F56" s="91"/>
      <c r="G56" s="67"/>
      <c r="H56" s="92">
        <v>0.34</v>
      </c>
      <c r="I56" s="93">
        <v>331.09617744000008</v>
      </c>
      <c r="J56" s="94">
        <v>11.914653900000035</v>
      </c>
      <c r="K56" s="93">
        <v>7.1495931700000002</v>
      </c>
      <c r="L56" s="94">
        <v>51.053843740000005</v>
      </c>
      <c r="M56" s="93">
        <v>329.58173592000003</v>
      </c>
      <c r="N56" s="94">
        <v>11.88314224000001</v>
      </c>
      <c r="O56" s="93">
        <v>7.1186162400000015</v>
      </c>
      <c r="P56" s="94">
        <v>51.582954940000008</v>
      </c>
      <c r="Q56" s="95">
        <v>8612542.1300000008</v>
      </c>
      <c r="R56" s="96">
        <v>252893</v>
      </c>
      <c r="S56" s="95">
        <v>665</v>
      </c>
      <c r="T56" s="97">
        <v>2.6012206473029219E-2</v>
      </c>
      <c r="U56" s="98">
        <v>1.6833194885105811E-3</v>
      </c>
      <c r="V56" s="99"/>
      <c r="W56" s="100">
        <v>33.840000000000003</v>
      </c>
      <c r="X56" s="101"/>
      <c r="Y56" s="102">
        <v>4.1143026004728134E-2</v>
      </c>
      <c r="Z56" s="103">
        <v>1.4997E-2</v>
      </c>
      <c r="AA56" s="102">
        <v>0.12736639999999999</v>
      </c>
      <c r="AB56" s="103">
        <v>0.12548239999999999</v>
      </c>
      <c r="AC56" s="102">
        <v>0.1033343</v>
      </c>
    </row>
    <row r="57" spans="1:34">
      <c r="A57" s="88"/>
      <c r="B57" s="88" t="s">
        <v>99</v>
      </c>
      <c r="C57" s="89" t="s">
        <v>52</v>
      </c>
      <c r="D57" s="89" t="s">
        <v>807</v>
      </c>
      <c r="E57" s="90" t="s">
        <v>857</v>
      </c>
      <c r="F57" s="91"/>
      <c r="G57" s="67"/>
      <c r="H57" s="92">
        <v>0.2</v>
      </c>
      <c r="I57" s="93">
        <v>628.74030591000007</v>
      </c>
      <c r="J57" s="94">
        <v>14.432981110000133</v>
      </c>
      <c r="K57" s="93">
        <v>5.3894995300000001</v>
      </c>
      <c r="L57" s="94">
        <v>154.08238532000001</v>
      </c>
      <c r="M57" s="93">
        <v>627.74506441000005</v>
      </c>
      <c r="N57" s="94">
        <v>14.528077210000157</v>
      </c>
      <c r="O57" s="93">
        <v>5.39678521</v>
      </c>
      <c r="P57" s="94">
        <v>157.16975613999998</v>
      </c>
      <c r="Q57" s="95">
        <v>35254337.575000003</v>
      </c>
      <c r="R57" s="96">
        <v>1130565</v>
      </c>
      <c r="S57" s="95">
        <v>7581</v>
      </c>
      <c r="T57" s="97">
        <v>5.6071381528459578E-2</v>
      </c>
      <c r="U57" s="98">
        <v>7.9017287968852017E-4</v>
      </c>
      <c r="V57" s="99"/>
      <c r="W57" s="100">
        <v>30.67</v>
      </c>
      <c r="X57" s="101"/>
      <c r="Y57" s="102">
        <v>0.11794884251711769</v>
      </c>
      <c r="Z57" s="103">
        <v>1.4890799999999999E-2</v>
      </c>
      <c r="AA57" s="102">
        <v>0.19850899999999999</v>
      </c>
      <c r="AB57" s="103">
        <v>0.1218658</v>
      </c>
      <c r="AC57" s="102">
        <v>0.1206526</v>
      </c>
    </row>
    <row r="58" spans="1:34">
      <c r="A58" s="88"/>
      <c r="B58" s="88" t="s">
        <v>100</v>
      </c>
      <c r="C58" s="89" t="s">
        <v>52</v>
      </c>
      <c r="D58" s="89" t="s">
        <v>810</v>
      </c>
      <c r="E58" s="90" t="s">
        <v>858</v>
      </c>
      <c r="F58" s="91"/>
      <c r="G58" s="67"/>
      <c r="H58" s="92">
        <v>0.16</v>
      </c>
      <c r="I58" s="93">
        <v>624.09074002000011</v>
      </c>
      <c r="J58" s="94">
        <v>9.2789847700001005</v>
      </c>
      <c r="K58" s="93">
        <v>2.0438909999999999</v>
      </c>
      <c r="L58" s="94">
        <v>85.603859</v>
      </c>
      <c r="M58" s="93">
        <v>623.54373356000008</v>
      </c>
      <c r="N58" s="94">
        <v>9.2721193100000612</v>
      </c>
      <c r="O58" s="93">
        <v>2.0020882200000001</v>
      </c>
      <c r="P58" s="94">
        <v>81.347648030000002</v>
      </c>
      <c r="Q58" s="95">
        <v>15768790.795000002</v>
      </c>
      <c r="R58" s="96">
        <v>227970</v>
      </c>
      <c r="S58" s="95">
        <v>3780</v>
      </c>
      <c r="T58" s="97">
        <v>2.5266823850798783E-2</v>
      </c>
      <c r="U58" s="98">
        <v>7.7974117942417379E-4</v>
      </c>
      <c r="V58" s="99"/>
      <c r="W58" s="100">
        <v>67.540000000000006</v>
      </c>
      <c r="X58" s="101"/>
      <c r="Y58" s="102">
        <v>2.9864406277761324E-2</v>
      </c>
      <c r="Z58" s="103">
        <v>2.0953309999999999E-2</v>
      </c>
      <c r="AA58" s="102">
        <v>6.2831029999999996E-2</v>
      </c>
      <c r="AB58" s="103">
        <v>0.1033423</v>
      </c>
      <c r="AC58" s="102">
        <v>8.3488849999999989E-2</v>
      </c>
    </row>
    <row r="59" spans="1:34">
      <c r="A59" s="88"/>
      <c r="B59" s="88" t="s">
        <v>101</v>
      </c>
      <c r="C59" s="89" t="s">
        <v>52</v>
      </c>
      <c r="D59" s="89" t="s">
        <v>810</v>
      </c>
      <c r="E59" s="90" t="s">
        <v>859</v>
      </c>
      <c r="F59" s="91"/>
      <c r="G59" s="67"/>
      <c r="H59" s="92">
        <v>0.25</v>
      </c>
      <c r="I59" s="93">
        <v>7185.4742131200001</v>
      </c>
      <c r="J59" s="94">
        <v>186.45211689999962</v>
      </c>
      <c r="K59" s="93">
        <v>146.205241</v>
      </c>
      <c r="L59" s="94">
        <v>1745.8003040000001</v>
      </c>
      <c r="M59" s="93">
        <v>7174.0766383999999</v>
      </c>
      <c r="N59" s="94">
        <v>192.19273325</v>
      </c>
      <c r="O59" s="93">
        <v>150.66920959999999</v>
      </c>
      <c r="P59" s="94">
        <v>1766.6667329599998</v>
      </c>
      <c r="Q59" s="95">
        <v>338056115.46399999</v>
      </c>
      <c r="R59" s="96">
        <v>4026266</v>
      </c>
      <c r="S59" s="95">
        <v>40639</v>
      </c>
      <c r="T59" s="97">
        <v>4.7047154500497866E-2</v>
      </c>
      <c r="U59" s="98">
        <v>2.7461908268080636E-4</v>
      </c>
      <c r="V59" s="99"/>
      <c r="W59" s="100">
        <v>82.88</v>
      </c>
      <c r="X59" s="101"/>
      <c r="Y59" s="102">
        <v>5.5119510135135143E-2</v>
      </c>
      <c r="Z59" s="103">
        <v>1.978922E-2</v>
      </c>
      <c r="AA59" s="102">
        <v>0.24197060000000001</v>
      </c>
      <c r="AB59" s="103">
        <v>0.1595859</v>
      </c>
      <c r="AC59" s="102">
        <v>0.1401406</v>
      </c>
    </row>
    <row r="60" spans="1:34">
      <c r="A60" s="88"/>
      <c r="B60" s="88" t="s">
        <v>102</v>
      </c>
      <c r="C60" s="89" t="s">
        <v>52</v>
      </c>
      <c r="D60" s="89" t="s">
        <v>247</v>
      </c>
      <c r="E60" s="90" t="s">
        <v>860</v>
      </c>
      <c r="F60" s="91"/>
      <c r="G60" s="67"/>
      <c r="H60" s="92">
        <v>0.24</v>
      </c>
      <c r="I60" s="93">
        <v>94.264191780000004</v>
      </c>
      <c r="J60" s="94">
        <v>1.0708661700000017</v>
      </c>
      <c r="K60" s="93">
        <v>1.0714779999999999</v>
      </c>
      <c r="L60" s="94">
        <v>5.5414500000000002</v>
      </c>
      <c r="M60" s="93">
        <v>93.287063100000012</v>
      </c>
      <c r="N60" s="94">
        <v>1.0706718000000119</v>
      </c>
      <c r="O60" s="93">
        <v>1.0706718</v>
      </c>
      <c r="P60" s="94">
        <v>5.1865159000000007</v>
      </c>
      <c r="Q60" s="95">
        <v>5057202.5149999997</v>
      </c>
      <c r="R60" s="96">
        <v>486456</v>
      </c>
      <c r="S60" s="95">
        <v>741</v>
      </c>
      <c r="T60" s="97">
        <v>5.364924283022373E-2</v>
      </c>
      <c r="U60" s="98">
        <v>1.8088066733756272E-3</v>
      </c>
      <c r="V60" s="99"/>
      <c r="W60" s="100">
        <v>10.23</v>
      </c>
      <c r="X60" s="101"/>
      <c r="Y60" s="102">
        <v>3.8316715542521994E-2</v>
      </c>
      <c r="Z60" s="103">
        <v>0</v>
      </c>
      <c r="AA60" s="102">
        <v>0.24886160000000002</v>
      </c>
      <c r="AB60" s="103">
        <v>0.14213249999999999</v>
      </c>
      <c r="AC60" s="102">
        <v>8.5047250000000005E-2</v>
      </c>
    </row>
    <row r="61" spans="1:34" s="73" customFormat="1" ht="15" customHeight="1">
      <c r="A61" s="84"/>
      <c r="B61" s="84" t="s">
        <v>103</v>
      </c>
      <c r="C61" s="72"/>
      <c r="D61" s="72"/>
      <c r="E61" s="72"/>
      <c r="F61" s="72"/>
      <c r="G61" s="67"/>
      <c r="H61" s="85"/>
      <c r="I61" s="85"/>
      <c r="J61" s="85"/>
      <c r="K61" s="86"/>
      <c r="L61" s="86"/>
      <c r="M61" s="85"/>
      <c r="N61" s="85"/>
      <c r="O61" s="104"/>
      <c r="P61" s="104"/>
      <c r="Q61" s="85"/>
      <c r="R61" s="85"/>
      <c r="S61" s="85"/>
      <c r="T61" s="85"/>
      <c r="U61" s="85"/>
      <c r="V61" s="87"/>
      <c r="W61" s="85"/>
      <c r="X61" s="87"/>
      <c r="Y61" s="85"/>
      <c r="Z61" s="85"/>
      <c r="AA61" s="85"/>
      <c r="AB61" s="85"/>
      <c r="AC61" s="85"/>
      <c r="AD61" s="56"/>
      <c r="AF61" s="63"/>
      <c r="AG61" s="64"/>
      <c r="AH61" s="64"/>
    </row>
    <row r="62" spans="1:34">
      <c r="A62" s="88"/>
      <c r="B62" s="88" t="s">
        <v>104</v>
      </c>
      <c r="C62" s="89" t="s">
        <v>65</v>
      </c>
      <c r="D62" s="89" t="s">
        <v>790</v>
      </c>
      <c r="E62" s="90" t="s">
        <v>861</v>
      </c>
      <c r="F62" s="91"/>
      <c r="G62" s="67"/>
      <c r="H62" s="92">
        <v>0.78</v>
      </c>
      <c r="I62" s="93">
        <v>889.92510749999997</v>
      </c>
      <c r="J62" s="94">
        <v>6.1914309999999997</v>
      </c>
      <c r="K62" s="93">
        <v>-25.790481</v>
      </c>
      <c r="L62" s="94">
        <v>11.661315999999999</v>
      </c>
      <c r="M62" s="93">
        <v>167.57669999999999</v>
      </c>
      <c r="N62" s="94">
        <v>5.6740317199999986</v>
      </c>
      <c r="O62" s="93">
        <v>-0.14015250000000001</v>
      </c>
      <c r="P62" s="94">
        <v>-4.1973308800000009</v>
      </c>
      <c r="Q62" s="95">
        <v>3062453.8700000006</v>
      </c>
      <c r="R62" s="96">
        <v>807138</v>
      </c>
      <c r="S62" s="95">
        <v>261</v>
      </c>
      <c r="T62" s="97">
        <v>3.4412489817296234E-3</v>
      </c>
      <c r="U62" s="98">
        <v>5.1620501371472697E-3</v>
      </c>
      <c r="V62" s="99"/>
      <c r="W62" s="100">
        <v>3.75</v>
      </c>
      <c r="X62" s="101"/>
      <c r="Y62" s="102">
        <v>3.9546666666666661E-2</v>
      </c>
      <c r="Z62" s="103">
        <v>3.5911600000000002E-2</v>
      </c>
      <c r="AA62" s="102">
        <v>3.0914169999999998E-2</v>
      </c>
      <c r="AB62" s="103">
        <v>6.434086E-2</v>
      </c>
      <c r="AC62" s="102">
        <v>7.0667599999999997E-2</v>
      </c>
    </row>
    <row r="63" spans="1:34">
      <c r="A63" s="88"/>
      <c r="B63" s="88" t="s">
        <v>105</v>
      </c>
      <c r="C63" s="89" t="s">
        <v>68</v>
      </c>
      <c r="D63" s="89" t="s">
        <v>421</v>
      </c>
      <c r="E63" s="90" t="s">
        <v>106</v>
      </c>
      <c r="F63" s="91"/>
      <c r="G63" s="67"/>
      <c r="H63" s="92">
        <v>0.39</v>
      </c>
      <c r="I63" s="93">
        <v>30.591004880000003</v>
      </c>
      <c r="J63" s="94">
        <v>2.2676462000000028</v>
      </c>
      <c r="K63" s="93">
        <v>1.5218020000000001</v>
      </c>
      <c r="L63" s="94">
        <v>19.213515000000001</v>
      </c>
      <c r="M63" s="93">
        <v>30.478492880000001</v>
      </c>
      <c r="N63" s="94">
        <v>2.2647662000000031</v>
      </c>
      <c r="O63" s="93">
        <v>1.5236000000000001</v>
      </c>
      <c r="P63" s="94">
        <v>18.938772199999999</v>
      </c>
      <c r="Q63" s="95">
        <v>2912102.1049999995</v>
      </c>
      <c r="R63" s="96">
        <v>123391</v>
      </c>
      <c r="S63" s="95">
        <v>799</v>
      </c>
      <c r="T63" s="97">
        <v>9.5194718722819524E-2</v>
      </c>
      <c r="U63" s="98">
        <v>2.6271621922302705E-3</v>
      </c>
      <c r="V63" s="99"/>
      <c r="W63" s="100">
        <v>23.44</v>
      </c>
      <c r="X63" s="101"/>
      <c r="Y63" s="102">
        <v>4.692832764505119E-3</v>
      </c>
      <c r="Z63" s="103">
        <v>2.7169150000000003E-2</v>
      </c>
      <c r="AA63" s="102">
        <v>0.20333980000000001</v>
      </c>
      <c r="AB63" s="103" t="s">
        <v>535</v>
      </c>
      <c r="AC63" s="102" t="s">
        <v>535</v>
      </c>
    </row>
    <row r="64" spans="1:34">
      <c r="A64" s="88"/>
      <c r="B64" s="88" t="s">
        <v>107</v>
      </c>
      <c r="C64" s="89" t="s">
        <v>68</v>
      </c>
      <c r="D64" s="89" t="s">
        <v>195</v>
      </c>
      <c r="E64" s="90" t="s">
        <v>862</v>
      </c>
      <c r="F64" s="91"/>
      <c r="G64" s="67"/>
      <c r="H64" s="92">
        <v>0.49</v>
      </c>
      <c r="I64" s="93">
        <v>27.185035735</v>
      </c>
      <c r="J64" s="94">
        <v>-5.0725217650000003</v>
      </c>
      <c r="K64" s="93">
        <v>-5.4351580000000004</v>
      </c>
      <c r="L64" s="94">
        <v>-5.4203900000000003</v>
      </c>
      <c r="M64" s="93">
        <v>27.185035735</v>
      </c>
      <c r="N64" s="94">
        <v>-5.0725217650000003</v>
      </c>
      <c r="O64" s="93">
        <v>-5.2844999999999986</v>
      </c>
      <c r="P64" s="94">
        <v>-5.2694323999999995</v>
      </c>
      <c r="Q64" s="95">
        <v>497337.67499999993</v>
      </c>
      <c r="R64" s="96">
        <v>27823</v>
      </c>
      <c r="S64" s="95">
        <v>109</v>
      </c>
      <c r="T64" s="97">
        <v>1.8294538210214345E-2</v>
      </c>
      <c r="U64" s="98">
        <v>3.3000572543687634E-3</v>
      </c>
      <c r="V64" s="99"/>
      <c r="W64" s="100">
        <v>17.61</v>
      </c>
      <c r="X64" s="101"/>
      <c r="Y64" s="102">
        <v>2.8750369108461103E-2</v>
      </c>
      <c r="Z64" s="103">
        <v>8.5910650000000002E-3</v>
      </c>
      <c r="AA64" s="102">
        <v>8.5083490000000012E-2</v>
      </c>
      <c r="AB64" s="103">
        <v>7.3357510000000001E-2</v>
      </c>
      <c r="AC64" s="102">
        <v>5.7628000000000006E-2</v>
      </c>
    </row>
    <row r="65" spans="1:29">
      <c r="A65" s="88"/>
      <c r="B65" s="88" t="s">
        <v>108</v>
      </c>
      <c r="C65" s="89" t="s">
        <v>68</v>
      </c>
      <c r="D65" s="89" t="s">
        <v>195</v>
      </c>
      <c r="E65" s="90" t="s">
        <v>863</v>
      </c>
      <c r="F65" s="91"/>
      <c r="G65" s="67"/>
      <c r="H65" s="92">
        <v>1.29</v>
      </c>
      <c r="I65" s="93">
        <v>200.7671445</v>
      </c>
      <c r="J65" s="94">
        <v>-6.7169717999999818</v>
      </c>
      <c r="K65" s="93">
        <v>3.7648549999999998</v>
      </c>
      <c r="L65" s="94">
        <v>22.108193</v>
      </c>
      <c r="M65" s="93">
        <v>204.818082</v>
      </c>
      <c r="N65" s="94">
        <v>-2.248922369999975</v>
      </c>
      <c r="O65" s="93">
        <v>7.8003064499999999</v>
      </c>
      <c r="P65" s="94">
        <v>18.078025599999997</v>
      </c>
      <c r="Q65" s="95">
        <v>187992228.65999997</v>
      </c>
      <c r="R65" s="96">
        <v>8797444</v>
      </c>
      <c r="S65" s="95">
        <v>7076</v>
      </c>
      <c r="T65" s="97">
        <v>0.93636948977973822</v>
      </c>
      <c r="U65" s="98">
        <v>9.5404655261199388E-4</v>
      </c>
      <c r="V65" s="99"/>
      <c r="W65" s="100">
        <v>22.35</v>
      </c>
      <c r="X65" s="101"/>
      <c r="Y65" s="102">
        <v>0</v>
      </c>
      <c r="Z65" s="103">
        <v>-4.8531289999999998E-2</v>
      </c>
      <c r="AA65" s="102">
        <v>-0.15051310000000001</v>
      </c>
      <c r="AB65" s="103">
        <v>-0.12588009999999999</v>
      </c>
      <c r="AC65" s="102">
        <v>-0.14920719999999998</v>
      </c>
    </row>
    <row r="66" spans="1:29">
      <c r="A66" s="88"/>
      <c r="B66" s="88" t="s">
        <v>109</v>
      </c>
      <c r="C66" s="89" t="s">
        <v>68</v>
      </c>
      <c r="D66" s="89" t="s">
        <v>195</v>
      </c>
      <c r="E66" s="90" t="s">
        <v>864</v>
      </c>
      <c r="F66" s="91"/>
      <c r="G66" s="67"/>
      <c r="H66" s="92">
        <v>1.48</v>
      </c>
      <c r="I66" s="93">
        <v>35.498808400000001</v>
      </c>
      <c r="J66" s="94">
        <v>-2.4694996000000016</v>
      </c>
      <c r="K66" s="93">
        <v>-1.7990809999999999</v>
      </c>
      <c r="L66" s="94">
        <v>-1.6556999999999999</v>
      </c>
      <c r="M66" s="93">
        <v>35.25033028</v>
      </c>
      <c r="N66" s="94">
        <v>-2.5035133200000002</v>
      </c>
      <c r="O66" s="93">
        <v>-1.9074</v>
      </c>
      <c r="P66" s="94">
        <v>-11.22738608</v>
      </c>
      <c r="Q66" s="95">
        <v>13556187.780000003</v>
      </c>
      <c r="R66" s="96">
        <v>1846878</v>
      </c>
      <c r="S66" s="95">
        <v>709</v>
      </c>
      <c r="T66" s="97">
        <v>0.38187726267454103</v>
      </c>
      <c r="U66" s="98">
        <v>1.7623527488337873E-3</v>
      </c>
      <c r="V66" s="99"/>
      <c r="W66" s="100">
        <v>7.48</v>
      </c>
      <c r="X66" s="101"/>
      <c r="Y66" s="102">
        <v>0</v>
      </c>
      <c r="Z66" s="103">
        <v>-1.8372699999999999E-2</v>
      </c>
      <c r="AA66" s="102">
        <v>-4.8346059999999996E-2</v>
      </c>
      <c r="AB66" s="103">
        <v>-3.4761020000000004E-2</v>
      </c>
      <c r="AC66" s="102">
        <v>-4.8989619999999998E-2</v>
      </c>
    </row>
    <row r="67" spans="1:29">
      <c r="A67" s="88"/>
      <c r="B67" s="88" t="s">
        <v>110</v>
      </c>
      <c r="C67" s="89" t="s">
        <v>65</v>
      </c>
      <c r="D67" s="89" t="s">
        <v>773</v>
      </c>
      <c r="E67" s="90" t="s">
        <v>865</v>
      </c>
      <c r="F67" s="91"/>
      <c r="G67" s="67"/>
      <c r="H67" s="92">
        <v>0.28000000000000003</v>
      </c>
      <c r="I67" s="93">
        <v>6449.2573159511994</v>
      </c>
      <c r="J67" s="94">
        <v>138.83709002880002</v>
      </c>
      <c r="K67" s="93">
        <v>72.671312549999996</v>
      </c>
      <c r="L67" s="94">
        <v>306.46980738000002</v>
      </c>
      <c r="M67" s="93">
        <v>258.49603872</v>
      </c>
      <c r="N67" s="94">
        <v>12.164437680000008</v>
      </c>
      <c r="O67" s="93">
        <v>9.5628254399999992</v>
      </c>
      <c r="P67" s="94">
        <v>113.51488791</v>
      </c>
      <c r="Q67" s="95">
        <v>11975400.878200004</v>
      </c>
      <c r="R67" s="96">
        <v>649275</v>
      </c>
      <c r="S67" s="95">
        <v>908</v>
      </c>
      <c r="T67" s="97">
        <v>1.8568651073327122E-3</v>
      </c>
      <c r="U67" s="98">
        <v>1.9726700166054225E-3</v>
      </c>
      <c r="V67" s="99"/>
      <c r="W67" s="100">
        <v>18.18</v>
      </c>
      <c r="X67" s="101"/>
      <c r="Y67" s="102">
        <v>3.2550495049504947E-2</v>
      </c>
      <c r="Z67" s="103">
        <v>2.6329699999999998E-2</v>
      </c>
      <c r="AA67" s="102">
        <v>0.1633182</v>
      </c>
      <c r="AB67" s="103" t="s">
        <v>535</v>
      </c>
      <c r="AC67" s="102" t="s">
        <v>535</v>
      </c>
    </row>
    <row r="68" spans="1:29">
      <c r="A68" s="88"/>
      <c r="B68" s="88" t="s">
        <v>111</v>
      </c>
      <c r="C68" s="89" t="s">
        <v>65</v>
      </c>
      <c r="D68" s="89" t="s">
        <v>773</v>
      </c>
      <c r="E68" s="90" t="s">
        <v>866</v>
      </c>
      <c r="F68" s="91"/>
      <c r="G68" s="67"/>
      <c r="H68" s="92">
        <v>0.33600000000000002</v>
      </c>
      <c r="I68" s="93">
        <v>1413.7840918172999</v>
      </c>
      <c r="J68" s="94">
        <v>-5.1330500957002636</v>
      </c>
      <c r="K68" s="93">
        <v>13.192562000000001</v>
      </c>
      <c r="L68" s="94">
        <v>126.73466809</v>
      </c>
      <c r="M68" s="93">
        <v>34.505047500000003</v>
      </c>
      <c r="N68" s="94">
        <v>3.0703104499999991</v>
      </c>
      <c r="O68" s="93">
        <v>3.4670884499999999</v>
      </c>
      <c r="P68" s="94">
        <v>28.333023870000002</v>
      </c>
      <c r="Q68" s="95">
        <v>5953149.6400000006</v>
      </c>
      <c r="R68" s="96">
        <v>185542</v>
      </c>
      <c r="S68" s="95">
        <v>376</v>
      </c>
      <c r="T68" s="97">
        <v>4.2107912194341715E-3</v>
      </c>
      <c r="U68" s="98">
        <v>1.6179830118078643E-3</v>
      </c>
      <c r="V68" s="99"/>
      <c r="W68" s="100">
        <v>31.29</v>
      </c>
      <c r="X68" s="101"/>
      <c r="Y68" s="102">
        <v>5.7651965484180258E-2</v>
      </c>
      <c r="Z68" s="103">
        <v>3.894593E-3</v>
      </c>
      <c r="AA68" s="102">
        <v>0.27706189999999997</v>
      </c>
      <c r="AB68" s="103" t="s">
        <v>535</v>
      </c>
      <c r="AC68" s="102" t="s">
        <v>535</v>
      </c>
    </row>
    <row r="69" spans="1:29">
      <c r="A69" s="88"/>
      <c r="B69" s="88" t="s">
        <v>112</v>
      </c>
      <c r="C69" s="89" t="s">
        <v>65</v>
      </c>
      <c r="D69" s="89" t="s">
        <v>767</v>
      </c>
      <c r="E69" s="90" t="s">
        <v>867</v>
      </c>
      <c r="F69" s="91"/>
      <c r="G69" s="67"/>
      <c r="H69" s="92">
        <v>0.85</v>
      </c>
      <c r="I69" s="93">
        <v>541.91340654200098</v>
      </c>
      <c r="J69" s="94">
        <v>-12.389577134199023</v>
      </c>
      <c r="K69" s="93">
        <v>-16.469120239999999</v>
      </c>
      <c r="L69" s="94">
        <v>84.174105499999996</v>
      </c>
      <c r="M69" s="93">
        <v>31.578392699999998</v>
      </c>
      <c r="N69" s="94">
        <v>2.1368046999999994</v>
      </c>
      <c r="O69" s="93">
        <v>1.94944914</v>
      </c>
      <c r="P69" s="94">
        <v>31.856067749999998</v>
      </c>
      <c r="Q69" s="95">
        <v>2063499.8050000004</v>
      </c>
      <c r="R69" s="96">
        <v>181886</v>
      </c>
      <c r="S69" s="95">
        <v>81</v>
      </c>
      <c r="T69" s="97">
        <v>3.8078035717318405E-3</v>
      </c>
      <c r="U69" s="98">
        <v>5.1569355785792978E-3</v>
      </c>
      <c r="V69" s="99"/>
      <c r="W69" s="100">
        <v>11.07</v>
      </c>
      <c r="X69" s="101"/>
      <c r="Y69" s="102">
        <v>3.4688346883468835E-2</v>
      </c>
      <c r="Z69" s="103">
        <v>1.073913E-2</v>
      </c>
      <c r="AA69" s="102" t="s">
        <v>535</v>
      </c>
      <c r="AB69" s="103" t="s">
        <v>535</v>
      </c>
      <c r="AC69" s="102" t="s">
        <v>535</v>
      </c>
    </row>
    <row r="70" spans="1:29">
      <c r="A70" s="88"/>
      <c r="B70" s="88" t="s">
        <v>113</v>
      </c>
      <c r="C70" s="89" t="s">
        <v>65</v>
      </c>
      <c r="D70" s="89" t="s">
        <v>796</v>
      </c>
      <c r="E70" s="90" t="s">
        <v>868</v>
      </c>
      <c r="F70" s="91"/>
      <c r="G70" s="67"/>
      <c r="H70" s="92">
        <v>0.8</v>
      </c>
      <c r="I70" s="93">
        <v>26.711441739999998</v>
      </c>
      <c r="J70" s="94">
        <v>-4.6605330000001936E-2</v>
      </c>
      <c r="K70" s="93">
        <v>-4.9472000000000002E-2</v>
      </c>
      <c r="L70" s="94">
        <v>-3.4583520000000001</v>
      </c>
      <c r="M70" s="93">
        <v>26.487560730000002</v>
      </c>
      <c r="N70" s="94">
        <v>-6.907673999999836E-2</v>
      </c>
      <c r="O70" s="93">
        <v>-6.9076740000000011E-2</v>
      </c>
      <c r="P70" s="94">
        <v>-3.6268457000000005</v>
      </c>
      <c r="Q70" s="95">
        <v>578743.56999999995</v>
      </c>
      <c r="R70" s="96">
        <v>153751</v>
      </c>
      <c r="S70" s="95">
        <v>213</v>
      </c>
      <c r="T70" s="97">
        <v>2.1666504400372363E-2</v>
      </c>
      <c r="U70" s="98">
        <v>4.4921790430335652E-3</v>
      </c>
      <c r="V70" s="99"/>
      <c r="W70" s="100">
        <v>3.67</v>
      </c>
      <c r="X70" s="101"/>
      <c r="Y70" s="102">
        <v>8.4822070844686653E-2</v>
      </c>
      <c r="Z70" s="103">
        <v>-6.1833519999999996E-3</v>
      </c>
      <c r="AA70" s="102">
        <v>7.1957480000000004E-2</v>
      </c>
      <c r="AB70" s="103">
        <v>6.1799199999999999E-2</v>
      </c>
      <c r="AC70" s="102">
        <v>6.2890189999999999E-2</v>
      </c>
    </row>
    <row r="71" spans="1:29">
      <c r="A71" s="88"/>
      <c r="B71" s="88" t="s">
        <v>114</v>
      </c>
      <c r="C71" s="89" t="s">
        <v>68</v>
      </c>
      <c r="D71" s="89" t="s">
        <v>779</v>
      </c>
      <c r="E71" s="90" t="s">
        <v>869</v>
      </c>
      <c r="F71" s="91"/>
      <c r="G71" s="67"/>
      <c r="H71" s="92">
        <v>0.9</v>
      </c>
      <c r="I71" s="93">
        <v>22.279202820000002</v>
      </c>
      <c r="J71" s="94">
        <v>0.53321369999999924</v>
      </c>
      <c r="K71" s="93">
        <v>0.60143899999999995</v>
      </c>
      <c r="L71" s="94">
        <v>23.026446</v>
      </c>
      <c r="M71" s="93">
        <v>22.16580282</v>
      </c>
      <c r="N71" s="94">
        <v>0.54851451999999956</v>
      </c>
      <c r="O71" s="93">
        <v>0.60555221999999997</v>
      </c>
      <c r="P71" s="94">
        <v>23.141658719999999</v>
      </c>
      <c r="Q71" s="95">
        <v>726823.45999999985</v>
      </c>
      <c r="R71" s="96">
        <v>189090</v>
      </c>
      <c r="S71" s="95">
        <v>33</v>
      </c>
      <c r="T71" s="97">
        <v>3.2623405149287105E-2</v>
      </c>
      <c r="U71" s="98">
        <v>5.0947778580128309E-3</v>
      </c>
      <c r="V71" s="99"/>
      <c r="W71" s="100">
        <v>3.78</v>
      </c>
      <c r="X71" s="101"/>
      <c r="Y71" s="102">
        <v>3.5714285714285719E-2</v>
      </c>
      <c r="Z71" s="103">
        <v>1.204819E-2</v>
      </c>
      <c r="AA71" s="102" t="s">
        <v>535</v>
      </c>
      <c r="AB71" s="103" t="s">
        <v>535</v>
      </c>
      <c r="AC71" s="102" t="s">
        <v>535</v>
      </c>
    </row>
    <row r="72" spans="1:29">
      <c r="A72" s="88"/>
      <c r="B72" s="88" t="s">
        <v>115</v>
      </c>
      <c r="C72" s="89" t="s">
        <v>65</v>
      </c>
      <c r="D72" s="89" t="s">
        <v>775</v>
      </c>
      <c r="E72" s="90" t="s">
        <v>870</v>
      </c>
      <c r="F72" s="91"/>
      <c r="G72" s="67"/>
      <c r="H72" s="92">
        <v>0.85</v>
      </c>
      <c r="I72" s="93">
        <v>1.9901735999999999</v>
      </c>
      <c r="J72" s="94">
        <v>0.26589257999999982</v>
      </c>
      <c r="K72" s="93">
        <v>0.199048</v>
      </c>
      <c r="L72" s="94">
        <v>1.0693456400000001</v>
      </c>
      <c r="M72" s="93">
        <v>1.9901735999999999</v>
      </c>
      <c r="N72" s="94">
        <v>0.26589257999999982</v>
      </c>
      <c r="O72" s="93">
        <v>0.19773917999999999</v>
      </c>
      <c r="P72" s="94">
        <v>1.10198927</v>
      </c>
      <c r="Q72" s="95">
        <v>72766.89</v>
      </c>
      <c r="R72" s="96">
        <v>9035</v>
      </c>
      <c r="S72" s="95">
        <v>76</v>
      </c>
      <c r="T72" s="97">
        <v>3.6563086757858715E-2</v>
      </c>
      <c r="U72" s="98">
        <v>3.8513387132369996E-3</v>
      </c>
      <c r="V72" s="99"/>
      <c r="W72" s="100">
        <v>7.89</v>
      </c>
      <c r="X72" s="101"/>
      <c r="Y72" s="102">
        <v>0.1593513307984791</v>
      </c>
      <c r="Z72" s="103">
        <v>4.3420370000000007E-2</v>
      </c>
      <c r="AA72" s="102">
        <v>9.0238850000000006E-3</v>
      </c>
      <c r="AB72" s="103" t="s">
        <v>535</v>
      </c>
      <c r="AC72" s="102" t="s">
        <v>535</v>
      </c>
    </row>
    <row r="73" spans="1:29">
      <c r="A73" s="88"/>
      <c r="B73" s="88" t="s">
        <v>116</v>
      </c>
      <c r="C73" s="89" t="s">
        <v>68</v>
      </c>
      <c r="D73" s="89" t="s">
        <v>117</v>
      </c>
      <c r="E73" s="90" t="s">
        <v>871</v>
      </c>
      <c r="F73" s="91"/>
      <c r="G73" s="67"/>
      <c r="H73" s="92">
        <v>0.89</v>
      </c>
      <c r="I73" s="93">
        <v>7.6761618199999999</v>
      </c>
      <c r="J73" s="94">
        <v>3.7488801800000005</v>
      </c>
      <c r="K73" s="93">
        <v>3.5447332899999999</v>
      </c>
      <c r="L73" s="94">
        <v>6.7763580299999999</v>
      </c>
      <c r="M73" s="93">
        <v>5.9552212000000004</v>
      </c>
      <c r="N73" s="94">
        <v>3.0716318800000004</v>
      </c>
      <c r="O73" s="93">
        <v>2.9474323400000002</v>
      </c>
      <c r="P73" s="94">
        <v>5.8310216600000002</v>
      </c>
      <c r="Q73" s="95">
        <v>3025161.4449999998</v>
      </c>
      <c r="R73" s="96">
        <v>268973</v>
      </c>
      <c r="S73" s="95">
        <v>127</v>
      </c>
      <c r="T73" s="97">
        <v>0.39409818551740738</v>
      </c>
      <c r="U73" s="98">
        <v>5.0929037422622692E-3</v>
      </c>
      <c r="V73" s="99"/>
      <c r="W73" s="100">
        <v>11.14</v>
      </c>
      <c r="X73" s="101"/>
      <c r="Y73" s="102">
        <v>0</v>
      </c>
      <c r="Z73" s="103">
        <v>4.3071159999999997E-2</v>
      </c>
      <c r="AA73" s="102" t="s">
        <v>535</v>
      </c>
      <c r="AB73" s="103" t="s">
        <v>535</v>
      </c>
      <c r="AC73" s="102" t="s">
        <v>535</v>
      </c>
    </row>
    <row r="74" spans="1:29">
      <c r="A74" s="88"/>
      <c r="B74" s="88" t="s">
        <v>118</v>
      </c>
      <c r="C74" s="89" t="s">
        <v>65</v>
      </c>
      <c r="D74" s="89" t="s">
        <v>117</v>
      </c>
      <c r="E74" s="90" t="s">
        <v>872</v>
      </c>
      <c r="F74" s="91"/>
      <c r="G74" s="67"/>
      <c r="H74" s="92">
        <v>0.85</v>
      </c>
      <c r="I74" s="93">
        <v>518.63699292000001</v>
      </c>
      <c r="J74" s="94">
        <v>34.600029320000054</v>
      </c>
      <c r="K74" s="93">
        <v>17.314312280000003</v>
      </c>
      <c r="L74" s="94">
        <v>239.72055301</v>
      </c>
      <c r="M74" s="93">
        <v>231.53584028</v>
      </c>
      <c r="N74" s="94">
        <v>20.168066730000017</v>
      </c>
      <c r="O74" s="93">
        <v>12.95063056</v>
      </c>
      <c r="P74" s="94">
        <v>178.61079404500001</v>
      </c>
      <c r="Q74" s="95">
        <v>20404832.684999999</v>
      </c>
      <c r="R74" s="96">
        <v>9457998</v>
      </c>
      <c r="S74" s="95">
        <v>1900</v>
      </c>
      <c r="T74" s="97">
        <v>3.9343187939830306E-2</v>
      </c>
      <c r="U74" s="98">
        <v>5.8606456187377661E-3</v>
      </c>
      <c r="V74" s="99"/>
      <c r="W74" s="100">
        <v>2.12</v>
      </c>
      <c r="X74" s="101"/>
      <c r="Y74" s="102">
        <v>2.3471698113207546E-3</v>
      </c>
      <c r="Z74" s="103">
        <v>3.4146339999999997E-2</v>
      </c>
      <c r="AA74" s="102">
        <v>0.24625250000000001</v>
      </c>
      <c r="AB74" s="103" t="s">
        <v>535</v>
      </c>
      <c r="AC74" s="102" t="s">
        <v>535</v>
      </c>
    </row>
    <row r="75" spans="1:29">
      <c r="A75" s="88" t="s">
        <v>119</v>
      </c>
      <c r="B75" s="88" t="s">
        <v>120</v>
      </c>
      <c r="C75" s="89" t="s">
        <v>68</v>
      </c>
      <c r="D75" s="89" t="s">
        <v>195</v>
      </c>
      <c r="E75" s="90" t="s">
        <v>873</v>
      </c>
      <c r="F75" s="91"/>
      <c r="G75" s="67"/>
      <c r="H75" s="92">
        <v>0.35</v>
      </c>
      <c r="I75" s="93">
        <v>30.960531360000001</v>
      </c>
      <c r="J75" s="94">
        <v>3.7372347199999987</v>
      </c>
      <c r="K75" s="93">
        <v>3.0236640000000001</v>
      </c>
      <c r="L75" s="94">
        <v>17.605518</v>
      </c>
      <c r="M75" s="93">
        <v>30.960531360000001</v>
      </c>
      <c r="N75" s="94">
        <v>3.7372347199999987</v>
      </c>
      <c r="O75" s="93">
        <v>3.0139999999999998</v>
      </c>
      <c r="P75" s="94">
        <v>17.80559246</v>
      </c>
      <c r="Q75" s="95">
        <v>3506360.7900000005</v>
      </c>
      <c r="R75" s="96">
        <v>112816</v>
      </c>
      <c r="S75" s="95">
        <v>1562</v>
      </c>
      <c r="T75" s="97">
        <v>0.11325260374988605</v>
      </c>
      <c r="U75" s="98">
        <v>1.8448606951759591E-3</v>
      </c>
      <c r="V75" s="99"/>
      <c r="W75" s="100">
        <v>30.14</v>
      </c>
      <c r="X75" s="101"/>
      <c r="Y75" s="102">
        <v>1.9962375580623751E-2</v>
      </c>
      <c r="Z75" s="103">
        <v>2.6566760000000002E-2</v>
      </c>
      <c r="AA75" s="102">
        <v>0.1387111</v>
      </c>
      <c r="AB75" s="103" t="s">
        <v>535</v>
      </c>
      <c r="AC75" s="102" t="s">
        <v>535</v>
      </c>
    </row>
    <row r="76" spans="1:29">
      <c r="A76" s="88"/>
      <c r="B76" s="88" t="s">
        <v>121</v>
      </c>
      <c r="C76" s="89" t="s">
        <v>65</v>
      </c>
      <c r="D76" s="89" t="s">
        <v>797</v>
      </c>
      <c r="E76" s="90" t="s">
        <v>874</v>
      </c>
      <c r="F76" s="91"/>
      <c r="G76" s="67"/>
      <c r="H76" s="92">
        <v>0.65</v>
      </c>
      <c r="I76" s="93">
        <v>13.06683108</v>
      </c>
      <c r="J76" s="94">
        <v>-0.1227148999999985</v>
      </c>
      <c r="K76" s="93">
        <v>-0.16922601999999998</v>
      </c>
      <c r="L76" s="94">
        <v>2.4154942000000008</v>
      </c>
      <c r="M76" s="93">
        <v>13.06683108</v>
      </c>
      <c r="N76" s="94">
        <v>-0.14775157999999822</v>
      </c>
      <c r="O76" s="93">
        <v>-0.19528604999999999</v>
      </c>
      <c r="P76" s="94">
        <v>2.440610340000001</v>
      </c>
      <c r="Q76" s="95">
        <v>520303.70000000007</v>
      </c>
      <c r="R76" s="96">
        <v>186156</v>
      </c>
      <c r="S76" s="95">
        <v>102</v>
      </c>
      <c r="T76" s="97">
        <v>3.9818659689905479E-2</v>
      </c>
      <c r="U76" s="98">
        <v>3.8881541327920022E-3</v>
      </c>
      <c r="V76" s="99"/>
      <c r="W76" s="100">
        <v>2.79</v>
      </c>
      <c r="X76" s="101"/>
      <c r="Y76" s="102">
        <v>0.12901648745519712</v>
      </c>
      <c r="Z76" s="103">
        <v>3.5971219999999999E-3</v>
      </c>
      <c r="AA76" s="102">
        <v>-6.1413130000000007E-3</v>
      </c>
      <c r="AB76" s="103">
        <v>7.2001280000000001E-2</v>
      </c>
      <c r="AC76" s="102" t="s">
        <v>535</v>
      </c>
    </row>
    <row r="77" spans="1:29">
      <c r="A77" s="88" t="s">
        <v>119</v>
      </c>
      <c r="B77" s="88" t="s">
        <v>122</v>
      </c>
      <c r="C77" s="89" t="s">
        <v>68</v>
      </c>
      <c r="D77" s="89" t="s">
        <v>421</v>
      </c>
      <c r="E77" s="90" t="s">
        <v>875</v>
      </c>
      <c r="F77" s="91"/>
      <c r="G77" s="67"/>
      <c r="H77" s="92">
        <v>0.35</v>
      </c>
      <c r="I77" s="93">
        <v>38.944423999999998</v>
      </c>
      <c r="J77" s="94">
        <v>1.6209300799999982</v>
      </c>
      <c r="K77" s="93">
        <v>0</v>
      </c>
      <c r="L77" s="94">
        <v>23.268151</v>
      </c>
      <c r="M77" s="93">
        <v>38.944423999999998</v>
      </c>
      <c r="N77" s="94">
        <v>1.6209300799999982</v>
      </c>
      <c r="O77" s="93">
        <v>0</v>
      </c>
      <c r="P77" s="94">
        <v>22.959087320000002</v>
      </c>
      <c r="Q77" s="95">
        <v>4376742.07</v>
      </c>
      <c r="R77" s="96">
        <v>115278</v>
      </c>
      <c r="S77" s="95">
        <v>613</v>
      </c>
      <c r="T77" s="97">
        <v>0.11238430615895104</v>
      </c>
      <c r="U77" s="98">
        <v>1.6408189695918537E-3</v>
      </c>
      <c r="V77" s="99"/>
      <c r="W77" s="100">
        <v>37</v>
      </c>
      <c r="X77" s="101"/>
      <c r="Y77" s="102">
        <v>5.9459459459459463E-2</v>
      </c>
      <c r="Z77" s="103">
        <v>4.3429219999999998E-2</v>
      </c>
      <c r="AA77" s="102">
        <v>5.5723729999999999E-2</v>
      </c>
      <c r="AB77" s="103" t="s">
        <v>535</v>
      </c>
      <c r="AC77" s="102" t="s">
        <v>535</v>
      </c>
    </row>
    <row r="78" spans="1:29">
      <c r="A78" s="88"/>
      <c r="B78" s="88" t="s">
        <v>123</v>
      </c>
      <c r="C78" s="89" t="s">
        <v>68</v>
      </c>
      <c r="D78" s="89" t="s">
        <v>195</v>
      </c>
      <c r="E78" s="90" t="s">
        <v>876</v>
      </c>
      <c r="F78" s="91"/>
      <c r="G78" s="67"/>
      <c r="H78" s="92">
        <v>0.78</v>
      </c>
      <c r="I78" s="93">
        <v>535.45342213999993</v>
      </c>
      <c r="J78" s="94">
        <v>13.960226930000006</v>
      </c>
      <c r="K78" s="93">
        <v>-9.319922</v>
      </c>
      <c r="L78" s="94">
        <v>-64.342918999999995</v>
      </c>
      <c r="M78" s="93">
        <v>534.74594991999993</v>
      </c>
      <c r="N78" s="94">
        <v>3.9208883600000144</v>
      </c>
      <c r="O78" s="93">
        <v>-18.310110000000002</v>
      </c>
      <c r="P78" s="94">
        <v>-77.397624770000007</v>
      </c>
      <c r="Q78" s="95">
        <v>155557685.25000003</v>
      </c>
      <c r="R78" s="96">
        <v>4307883</v>
      </c>
      <c r="S78" s="95">
        <v>7588</v>
      </c>
      <c r="T78" s="97">
        <v>0.29051581112003394</v>
      </c>
      <c r="U78" s="98">
        <v>7.5955434060980475E-4</v>
      </c>
      <c r="V78" s="99"/>
      <c r="W78" s="100">
        <v>34.58</v>
      </c>
      <c r="X78" s="101"/>
      <c r="Y78" s="102">
        <v>1.8360063620589936E-2</v>
      </c>
      <c r="Z78" s="103">
        <v>4.188008E-2</v>
      </c>
      <c r="AA78" s="102">
        <v>0.18515529999999999</v>
      </c>
      <c r="AB78" s="103">
        <v>0.1580725</v>
      </c>
      <c r="AC78" s="102">
        <v>0.15696580000000002</v>
      </c>
    </row>
    <row r="79" spans="1:29">
      <c r="A79" s="88"/>
      <c r="B79" s="88" t="s">
        <v>124</v>
      </c>
      <c r="C79" s="89" t="s">
        <v>65</v>
      </c>
      <c r="D79" s="89" t="s">
        <v>195</v>
      </c>
      <c r="E79" s="90" t="s">
        <v>877</v>
      </c>
      <c r="F79" s="91"/>
      <c r="G79" s="67"/>
      <c r="H79" s="92">
        <v>0.72</v>
      </c>
      <c r="I79" s="93">
        <v>279.57706138999998</v>
      </c>
      <c r="J79" s="94">
        <v>4.5991959900000099</v>
      </c>
      <c r="K79" s="93">
        <v>2.921351</v>
      </c>
      <c r="L79" s="94">
        <v>45.548893999999997</v>
      </c>
      <c r="M79" s="93">
        <v>278.58985646999997</v>
      </c>
      <c r="N79" s="94">
        <v>4.6057222699999807</v>
      </c>
      <c r="O79" s="93">
        <v>2.91315619</v>
      </c>
      <c r="P79" s="94">
        <v>45.578942829999995</v>
      </c>
      <c r="Q79" s="95">
        <v>14009510.035000002</v>
      </c>
      <c r="R79" s="96">
        <v>1046924</v>
      </c>
      <c r="S79" s="95">
        <v>2729</v>
      </c>
      <c r="T79" s="97">
        <v>5.0109654795524289E-2</v>
      </c>
      <c r="U79" s="98">
        <v>1.6507490723059858E-3</v>
      </c>
      <c r="V79" s="99"/>
      <c r="W79" s="100">
        <v>13.03</v>
      </c>
      <c r="X79" s="101"/>
      <c r="Y79" s="102">
        <v>5.8345740598618565E-2</v>
      </c>
      <c r="Z79" s="103">
        <v>1.2270410000000001E-2</v>
      </c>
      <c r="AA79" s="102">
        <v>6.5084059999999999E-2</v>
      </c>
      <c r="AB79" s="103">
        <v>9.3122360000000001E-2</v>
      </c>
      <c r="AC79" s="102">
        <v>7.5485689999999994E-2</v>
      </c>
    </row>
    <row r="80" spans="1:29">
      <c r="A80" s="88"/>
      <c r="B80" s="88" t="s">
        <v>125</v>
      </c>
      <c r="C80" s="89" t="s">
        <v>65</v>
      </c>
      <c r="D80" s="89" t="s">
        <v>779</v>
      </c>
      <c r="E80" s="90" t="s">
        <v>878</v>
      </c>
      <c r="F80" s="91"/>
      <c r="G80" s="67"/>
      <c r="H80" s="92">
        <v>0.99299999999999999</v>
      </c>
      <c r="I80" s="93">
        <v>3.0354620300000001</v>
      </c>
      <c r="J80" s="94">
        <v>-2.4687489999999757E-2</v>
      </c>
      <c r="K80" s="93">
        <v>-9.1509999999999994E-3</v>
      </c>
      <c r="L80" s="94">
        <v>0.27639399999999997</v>
      </c>
      <c r="M80" s="93">
        <v>2.8516920300000002</v>
      </c>
      <c r="N80" s="94">
        <v>-2.3747489999999757E-2</v>
      </c>
      <c r="O80" s="93">
        <v>-9.1142100000000011E-3</v>
      </c>
      <c r="P80" s="94">
        <v>-0.52648029000000018</v>
      </c>
      <c r="Q80" s="95">
        <v>20693.720000000005</v>
      </c>
      <c r="R80" s="96">
        <v>5263</v>
      </c>
      <c r="S80" s="95">
        <v>5</v>
      </c>
      <c r="T80" s="97">
        <v>6.8173213156614591E-3</v>
      </c>
      <c r="U80" s="98">
        <v>5.0424087862870346E-3</v>
      </c>
      <c r="V80" s="99"/>
      <c r="W80" s="100">
        <v>3.91</v>
      </c>
      <c r="X80" s="101"/>
      <c r="Y80" s="102">
        <v>3.3341687979539646E-2</v>
      </c>
      <c r="Z80" s="103">
        <v>-5.0890579999999996E-3</v>
      </c>
      <c r="AA80" s="102">
        <v>1.8044319999999999E-2</v>
      </c>
      <c r="AB80" s="103" t="s">
        <v>535</v>
      </c>
      <c r="AC80" s="102" t="s">
        <v>535</v>
      </c>
    </row>
    <row r="81" spans="1:34">
      <c r="A81" s="88"/>
      <c r="B81" s="88" t="s">
        <v>126</v>
      </c>
      <c r="C81" s="89" t="s">
        <v>65</v>
      </c>
      <c r="D81" s="89" t="s">
        <v>780</v>
      </c>
      <c r="E81" s="90" t="s">
        <v>879</v>
      </c>
      <c r="F81" s="91"/>
      <c r="G81" s="67"/>
      <c r="H81" s="92">
        <v>0.97</v>
      </c>
      <c r="I81" s="93">
        <v>85.313622160000008</v>
      </c>
      <c r="J81" s="94">
        <v>2.9217403200000227</v>
      </c>
      <c r="K81" s="93">
        <v>-1.428285</v>
      </c>
      <c r="L81" s="94">
        <v>-11.893069000000001</v>
      </c>
      <c r="M81" s="93">
        <v>72.190263990000005</v>
      </c>
      <c r="N81" s="94">
        <v>2.7139779500000181</v>
      </c>
      <c r="O81" s="93">
        <v>-0.95554420000000007</v>
      </c>
      <c r="P81" s="94">
        <v>-10.585614479999998</v>
      </c>
      <c r="Q81" s="95">
        <v>1734139.2400000002</v>
      </c>
      <c r="R81" s="96">
        <v>580906</v>
      </c>
      <c r="S81" s="95">
        <v>114</v>
      </c>
      <c r="T81" s="97">
        <v>2.0326639475554534E-2</v>
      </c>
      <c r="U81" s="98">
        <v>5.8554785297342989E-3</v>
      </c>
      <c r="V81" s="99"/>
      <c r="W81" s="100">
        <v>2.99</v>
      </c>
      <c r="X81" s="101"/>
      <c r="Y81" s="102">
        <v>1.5502006688963208E-2</v>
      </c>
      <c r="Z81" s="103">
        <v>5.28169E-2</v>
      </c>
      <c r="AA81" s="102">
        <v>9.2091670000000014E-2</v>
      </c>
      <c r="AB81" s="103">
        <v>4.9306850000000006E-2</v>
      </c>
      <c r="AC81" s="102">
        <v>6.1106790000000001E-2</v>
      </c>
    </row>
    <row r="82" spans="1:34">
      <c r="A82" s="88"/>
      <c r="B82" s="88" t="s">
        <v>127</v>
      </c>
      <c r="C82" s="89" t="s">
        <v>65</v>
      </c>
      <c r="D82" s="89" t="s">
        <v>780</v>
      </c>
      <c r="E82" s="90" t="s">
        <v>880</v>
      </c>
      <c r="F82" s="91"/>
      <c r="G82" s="67"/>
      <c r="H82" s="92">
        <v>0.97</v>
      </c>
      <c r="I82" s="93">
        <v>64.744650839999991</v>
      </c>
      <c r="J82" s="94">
        <v>1.4905575899999961</v>
      </c>
      <c r="K82" s="93">
        <v>-1.0575079999999999</v>
      </c>
      <c r="L82" s="94">
        <v>-5.4319490000000004</v>
      </c>
      <c r="M82" s="93">
        <v>54.731758360000001</v>
      </c>
      <c r="N82" s="94">
        <v>1.4149872999999971</v>
      </c>
      <c r="O82" s="93">
        <v>-0.74425887999999996</v>
      </c>
      <c r="P82" s="94">
        <v>-3.5914332099999999</v>
      </c>
      <c r="Q82" s="95">
        <v>1178065.1599999999</v>
      </c>
      <c r="R82" s="96">
        <v>356452</v>
      </c>
      <c r="S82" s="95">
        <v>98</v>
      </c>
      <c r="T82" s="97">
        <v>1.8195559705948366E-2</v>
      </c>
      <c r="U82" s="98">
        <v>5.4882472989197396E-3</v>
      </c>
      <c r="V82" s="99"/>
      <c r="W82" s="100">
        <v>3.34</v>
      </c>
      <c r="X82" s="101"/>
      <c r="Y82" s="102">
        <v>8.0170658682634736E-3</v>
      </c>
      <c r="Z82" s="103">
        <v>4.0498440000000004E-2</v>
      </c>
      <c r="AA82" s="102">
        <v>-2.9865370000000002E-2</v>
      </c>
      <c r="AB82" s="103">
        <v>5.8549670000000005E-2</v>
      </c>
      <c r="AC82" s="102">
        <v>4.1163089999999999E-2</v>
      </c>
    </row>
    <row r="83" spans="1:34">
      <c r="A83" s="88"/>
      <c r="B83" s="88" t="s">
        <v>128</v>
      </c>
      <c r="C83" s="89" t="s">
        <v>65</v>
      </c>
      <c r="D83" s="89" t="s">
        <v>780</v>
      </c>
      <c r="E83" s="90" t="s">
        <v>881</v>
      </c>
      <c r="F83" s="91"/>
      <c r="G83" s="67"/>
      <c r="H83" s="92">
        <v>0.97</v>
      </c>
      <c r="I83" s="93">
        <v>68.912080019999991</v>
      </c>
      <c r="J83" s="94">
        <v>0.88092893999999766</v>
      </c>
      <c r="K83" s="93">
        <v>-1.766338</v>
      </c>
      <c r="L83" s="94">
        <v>-7.3059149999999997</v>
      </c>
      <c r="M83" s="93">
        <v>60.600167879999994</v>
      </c>
      <c r="N83" s="94">
        <v>0.72276185999999198</v>
      </c>
      <c r="O83" s="93">
        <v>-1.6046284799999999</v>
      </c>
      <c r="P83" s="94">
        <v>-5.77259016</v>
      </c>
      <c r="Q83" s="95">
        <v>2185863.5649999999</v>
      </c>
      <c r="R83" s="96">
        <v>740928</v>
      </c>
      <c r="S83" s="95">
        <v>135</v>
      </c>
      <c r="T83" s="97">
        <v>3.1719599297621089E-2</v>
      </c>
      <c r="U83" s="98">
        <v>6.0293042805814809E-3</v>
      </c>
      <c r="V83" s="99"/>
      <c r="W83" s="100">
        <v>2.94</v>
      </c>
      <c r="X83" s="101"/>
      <c r="Y83" s="102">
        <v>4.1019047619047615E-2</v>
      </c>
      <c r="Z83" s="103">
        <v>3.1578950000000001E-2</v>
      </c>
      <c r="AA83" s="102">
        <v>0.17276219999999998</v>
      </c>
      <c r="AB83" s="103">
        <v>6.6441699999999992E-2</v>
      </c>
      <c r="AC83" s="102">
        <v>8.2590650000000002E-2</v>
      </c>
    </row>
    <row r="84" spans="1:34">
      <c r="A84" s="88"/>
      <c r="B84" s="88" t="s">
        <v>129</v>
      </c>
      <c r="C84" s="89" t="s">
        <v>68</v>
      </c>
      <c r="D84" s="89" t="s">
        <v>137</v>
      </c>
      <c r="E84" s="90" t="s">
        <v>882</v>
      </c>
      <c r="F84" s="91"/>
      <c r="G84" s="67"/>
      <c r="H84" s="92">
        <v>2.38</v>
      </c>
      <c r="I84" s="93">
        <v>118.67223186</v>
      </c>
      <c r="J84" s="94">
        <v>5.8333113850000053</v>
      </c>
      <c r="K84" s="93">
        <v>1.588606</v>
      </c>
      <c r="L84" s="94">
        <v>49.403666999999999</v>
      </c>
      <c r="M84" s="93">
        <v>14.922076259999999</v>
      </c>
      <c r="N84" s="94">
        <v>0.94109620000000116</v>
      </c>
      <c r="O84" s="93">
        <v>0.40949999999999998</v>
      </c>
      <c r="P84" s="94">
        <v>16.880206274999999</v>
      </c>
      <c r="Q84" s="95">
        <v>1147704.7625000002</v>
      </c>
      <c r="R84" s="96">
        <v>801453</v>
      </c>
      <c r="S84" s="95">
        <v>234</v>
      </c>
      <c r="T84" s="97">
        <v>9.6712157891659985E-3</v>
      </c>
      <c r="U84" s="98">
        <v>7.8111264405458392E-3</v>
      </c>
      <c r="V84" s="99"/>
      <c r="W84" s="100">
        <v>1.365</v>
      </c>
      <c r="X84" s="101"/>
      <c r="Y84" s="102">
        <v>3.2308424908424907E-2</v>
      </c>
      <c r="Z84" s="103">
        <v>3.8022809999999997E-2</v>
      </c>
      <c r="AA84" s="102">
        <v>-8.9016330000000005E-2</v>
      </c>
      <c r="AB84" s="103" t="s">
        <v>535</v>
      </c>
      <c r="AC84" s="102" t="s">
        <v>535</v>
      </c>
    </row>
    <row r="85" spans="1:34">
      <c r="A85" s="88"/>
      <c r="B85" s="88" t="s">
        <v>130</v>
      </c>
      <c r="C85" s="89" t="s">
        <v>68</v>
      </c>
      <c r="D85" s="89" t="s">
        <v>791</v>
      </c>
      <c r="E85" s="90" t="s">
        <v>883</v>
      </c>
      <c r="F85" s="91"/>
      <c r="G85" s="67"/>
      <c r="H85" s="92">
        <v>0.9</v>
      </c>
      <c r="I85" s="93">
        <v>20.60404394</v>
      </c>
      <c r="J85" s="94">
        <v>-0.12021062000000104</v>
      </c>
      <c r="K85" s="93">
        <v>-0.19500966</v>
      </c>
      <c r="L85" s="94">
        <v>-4.3141694099999999</v>
      </c>
      <c r="M85" s="93">
        <v>20.60404394</v>
      </c>
      <c r="N85" s="94">
        <v>-0.12021062000000104</v>
      </c>
      <c r="O85" s="93">
        <v>-0.19305510000000001</v>
      </c>
      <c r="P85" s="94">
        <v>-4.3344027499999997</v>
      </c>
      <c r="Q85" s="95">
        <v>393534.67000000004</v>
      </c>
      <c r="R85" s="96">
        <v>34180</v>
      </c>
      <c r="S85" s="95">
        <v>134</v>
      </c>
      <c r="T85" s="97">
        <v>1.9099875303410948E-2</v>
      </c>
      <c r="U85" s="98">
        <v>2.2167109587865361E-3</v>
      </c>
      <c r="V85" s="99"/>
      <c r="W85" s="100">
        <v>11.42</v>
      </c>
      <c r="X85" s="101"/>
      <c r="Y85" s="102">
        <v>1.0997810858143608E-2</v>
      </c>
      <c r="Z85" s="103">
        <v>3.5149380000000004E-3</v>
      </c>
      <c r="AA85" s="102">
        <v>9.7674509999999992E-2</v>
      </c>
      <c r="AB85" s="103">
        <v>4.6137089999999999E-2</v>
      </c>
      <c r="AC85" s="102" t="s">
        <v>535</v>
      </c>
    </row>
    <row r="86" spans="1:34">
      <c r="A86" s="88"/>
      <c r="B86" s="88" t="s">
        <v>131</v>
      </c>
      <c r="C86" s="89" t="s">
        <v>65</v>
      </c>
      <c r="D86" s="89" t="s">
        <v>357</v>
      </c>
      <c r="E86" s="90" t="s">
        <v>884</v>
      </c>
      <c r="F86" s="91"/>
      <c r="G86" s="67"/>
      <c r="H86" s="92">
        <v>0.03</v>
      </c>
      <c r="I86" s="93">
        <v>1030.3140354500001</v>
      </c>
      <c r="J86" s="94">
        <v>50.45448547000003</v>
      </c>
      <c r="K86" s="93">
        <v>35.900747090000003</v>
      </c>
      <c r="L86" s="94">
        <v>660.72431494000023</v>
      </c>
      <c r="M86" s="93">
        <v>1030.3140354500001</v>
      </c>
      <c r="N86" s="94">
        <v>50.45448547000003</v>
      </c>
      <c r="O86" s="93">
        <v>35.077439349999999</v>
      </c>
      <c r="P86" s="94">
        <v>757.82683740999994</v>
      </c>
      <c r="Q86" s="95">
        <v>75647100.629999995</v>
      </c>
      <c r="R86" s="96">
        <v>6378033</v>
      </c>
      <c r="S86" s="95">
        <v>3509</v>
      </c>
      <c r="T86" s="97">
        <v>7.3421401657369781E-2</v>
      </c>
      <c r="U86" s="98">
        <v>1.157810511054632E-3</v>
      </c>
      <c r="V86" s="99"/>
      <c r="W86" s="100">
        <v>11.65</v>
      </c>
      <c r="X86" s="101"/>
      <c r="Y86" s="102">
        <v>2.2822918454935621E-2</v>
      </c>
      <c r="Z86" s="103">
        <v>2.06082E-2</v>
      </c>
      <c r="AA86" s="102">
        <v>9.2998960000000006E-2</v>
      </c>
      <c r="AB86" s="103" t="s">
        <v>535</v>
      </c>
      <c r="AC86" s="102" t="s">
        <v>535</v>
      </c>
    </row>
    <row r="87" spans="1:34">
      <c r="A87" s="88"/>
      <c r="B87" s="88" t="s">
        <v>132</v>
      </c>
      <c r="C87" s="89" t="s">
        <v>65</v>
      </c>
      <c r="D87" s="89" t="s">
        <v>776</v>
      </c>
      <c r="E87" s="90" t="s">
        <v>133</v>
      </c>
      <c r="F87" s="91"/>
      <c r="G87" s="67"/>
      <c r="H87" s="92">
        <v>0.85</v>
      </c>
      <c r="I87" s="93">
        <v>470.26814796000002</v>
      </c>
      <c r="J87" s="94">
        <v>1.1439159650000335</v>
      </c>
      <c r="K87" s="93">
        <v>-0.35409400000000002</v>
      </c>
      <c r="L87" s="94">
        <v>0.99019199999999996</v>
      </c>
      <c r="M87" s="93">
        <v>14.95524576</v>
      </c>
      <c r="N87" s="94">
        <v>0.36494822000000066</v>
      </c>
      <c r="O87" s="93">
        <v>0.31803408</v>
      </c>
      <c r="P87" s="94">
        <v>2.3253392849999996</v>
      </c>
      <c r="Q87" s="95">
        <v>894331.3274999999</v>
      </c>
      <c r="R87" s="96">
        <v>573539</v>
      </c>
      <c r="S87" s="95">
        <v>78</v>
      </c>
      <c r="T87" s="97">
        <v>1.9017476122496601E-3</v>
      </c>
      <c r="U87" s="98">
        <v>3.9712418662350545E-3</v>
      </c>
      <c r="V87" s="99"/>
      <c r="W87" s="100">
        <v>1.56</v>
      </c>
      <c r="X87" s="101"/>
      <c r="Y87" s="102">
        <v>6.1137179487179484E-2</v>
      </c>
      <c r="Z87" s="103">
        <v>1.5528999999999999E-2</v>
      </c>
      <c r="AA87" s="102">
        <v>4.2238110000000002E-2</v>
      </c>
      <c r="AB87" s="103" t="s">
        <v>535</v>
      </c>
      <c r="AC87" s="102" t="s">
        <v>535</v>
      </c>
    </row>
    <row r="88" spans="1:34" s="108" customFormat="1">
      <c r="A88" s="88"/>
      <c r="B88" s="88" t="s">
        <v>134</v>
      </c>
      <c r="C88" s="89" t="s">
        <v>65</v>
      </c>
      <c r="D88" s="89" t="s">
        <v>766</v>
      </c>
      <c r="E88" s="90" t="s">
        <v>885</v>
      </c>
      <c r="F88" s="91"/>
      <c r="G88" s="67"/>
      <c r="H88" s="92">
        <v>0.89</v>
      </c>
      <c r="I88" s="93">
        <v>56.205920540000001</v>
      </c>
      <c r="J88" s="94">
        <v>0.1755421400000006</v>
      </c>
      <c r="K88" s="93">
        <v>-0.30108600000000002</v>
      </c>
      <c r="L88" s="94">
        <v>-3.5433460000000001</v>
      </c>
      <c r="M88" s="93">
        <v>50.885884500000003</v>
      </c>
      <c r="N88" s="94">
        <v>0.15008130000000447</v>
      </c>
      <c r="O88" s="93">
        <v>-0.27271706000000001</v>
      </c>
      <c r="P88" s="94">
        <v>-3.2825160500000004</v>
      </c>
      <c r="Q88" s="95">
        <v>1113297.82</v>
      </c>
      <c r="R88" s="96">
        <v>449940</v>
      </c>
      <c r="S88" s="95">
        <v>151</v>
      </c>
      <c r="T88" s="97">
        <v>1.9807483078365398E-2</v>
      </c>
      <c r="U88" s="98">
        <v>5.6902816996102189E-3</v>
      </c>
      <c r="V88" s="99"/>
      <c r="W88" s="100">
        <v>2.42</v>
      </c>
      <c r="X88" s="101"/>
      <c r="Y88" s="102">
        <v>6.0158677685950436E-2</v>
      </c>
      <c r="Z88" s="103">
        <v>1.369048E-2</v>
      </c>
      <c r="AA88" s="102">
        <v>0.11131959999999999</v>
      </c>
      <c r="AB88" s="103">
        <v>6.4684950000000005E-2</v>
      </c>
      <c r="AC88" s="102">
        <v>6.8189799999999995E-2</v>
      </c>
      <c r="AD88" s="56"/>
      <c r="AH88" s="109"/>
    </row>
    <row r="89" spans="1:34" s="108" customFormat="1">
      <c r="A89" s="88"/>
      <c r="B89" s="88" t="s">
        <v>135</v>
      </c>
      <c r="C89" s="89" t="s">
        <v>68</v>
      </c>
      <c r="D89" s="89" t="s">
        <v>808</v>
      </c>
      <c r="E89" s="90" t="s">
        <v>886</v>
      </c>
      <c r="F89" s="91"/>
      <c r="G89" s="67"/>
      <c r="H89" s="92">
        <v>0.97</v>
      </c>
      <c r="I89" s="93">
        <v>4.3514215800000002</v>
      </c>
      <c r="J89" s="94">
        <v>9.5485740000000222E-2</v>
      </c>
      <c r="K89" s="93">
        <v>0</v>
      </c>
      <c r="L89" s="94">
        <v>4.5464289999999998</v>
      </c>
      <c r="M89" s="93">
        <v>4.3320136199999997</v>
      </c>
      <c r="N89" s="94">
        <v>9.5059860000000329E-2</v>
      </c>
      <c r="O89" s="93">
        <v>0</v>
      </c>
      <c r="P89" s="94">
        <v>4.6251666</v>
      </c>
      <c r="Q89" s="95">
        <v>160632.12999999998</v>
      </c>
      <c r="R89" s="96">
        <v>16303</v>
      </c>
      <c r="S89" s="95">
        <v>24</v>
      </c>
      <c r="T89" s="97">
        <v>3.6914862659664427E-2</v>
      </c>
      <c r="U89" s="98">
        <v>3.2228725028488731E-3</v>
      </c>
      <c r="V89" s="99"/>
      <c r="W89" s="100">
        <v>9.57</v>
      </c>
      <c r="X89" s="101"/>
      <c r="Y89" s="102">
        <v>1.5016509926854753E-2</v>
      </c>
      <c r="Z89" s="103">
        <v>3.125E-2</v>
      </c>
      <c r="AA89" s="102" t="s">
        <v>535</v>
      </c>
      <c r="AB89" s="103" t="s">
        <v>535</v>
      </c>
      <c r="AC89" s="102" t="s">
        <v>535</v>
      </c>
      <c r="AD89" s="56"/>
      <c r="AH89" s="109"/>
    </row>
    <row r="90" spans="1:34" s="108" customFormat="1">
      <c r="A90" s="88"/>
      <c r="B90" s="88" t="s">
        <v>136</v>
      </c>
      <c r="C90" s="89" t="s">
        <v>65</v>
      </c>
      <c r="D90" s="89" t="s">
        <v>137</v>
      </c>
      <c r="E90" s="90" t="s">
        <v>887</v>
      </c>
      <c r="F90" s="91"/>
      <c r="G90" s="67"/>
      <c r="H90" s="92">
        <v>0.75</v>
      </c>
      <c r="I90" s="93">
        <v>103.377354</v>
      </c>
      <c r="J90" s="94">
        <v>6.8508953700000044</v>
      </c>
      <c r="K90" s="93">
        <v>1.3234429999999999</v>
      </c>
      <c r="L90" s="94">
        <v>19.613744000000001</v>
      </c>
      <c r="M90" s="93">
        <v>1.2</v>
      </c>
      <c r="N90" s="94">
        <v>0.17849999999999999</v>
      </c>
      <c r="O90" s="93">
        <v>0.12</v>
      </c>
      <c r="P90" s="94">
        <v>1.357</v>
      </c>
      <c r="Q90" s="95">
        <v>120752.33000000002</v>
      </c>
      <c r="R90" s="96">
        <v>102663</v>
      </c>
      <c r="S90" s="95">
        <v>15</v>
      </c>
      <c r="T90" s="97">
        <v>1.1680733287098837E-3</v>
      </c>
      <c r="U90" s="98">
        <v>6.2834661053525068E-3</v>
      </c>
      <c r="V90" s="99"/>
      <c r="W90" s="100">
        <v>1.22</v>
      </c>
      <c r="X90" s="101"/>
      <c r="Y90" s="102">
        <v>0</v>
      </c>
      <c r="Z90" s="103">
        <v>9.9099099999999996E-2</v>
      </c>
      <c r="AA90" s="102" t="s">
        <v>535</v>
      </c>
      <c r="AB90" s="103" t="s">
        <v>535</v>
      </c>
      <c r="AC90" s="102" t="s">
        <v>535</v>
      </c>
      <c r="AD90" s="56"/>
      <c r="AH90" s="109"/>
    </row>
    <row r="91" spans="1:34">
      <c r="A91" s="88"/>
      <c r="B91" s="88" t="s">
        <v>138</v>
      </c>
      <c r="C91" s="89" t="s">
        <v>68</v>
      </c>
      <c r="D91" s="89" t="s">
        <v>195</v>
      </c>
      <c r="E91" s="90" t="s">
        <v>888</v>
      </c>
      <c r="F91" s="91"/>
      <c r="G91" s="67"/>
      <c r="H91" s="92">
        <v>0.64</v>
      </c>
      <c r="I91" s="93">
        <v>660.13051733999998</v>
      </c>
      <c r="J91" s="94">
        <v>15.91547024000001</v>
      </c>
      <c r="K91" s="93">
        <v>13.267968</v>
      </c>
      <c r="L91" s="94">
        <v>127.336778</v>
      </c>
      <c r="M91" s="93">
        <v>657.51634746000002</v>
      </c>
      <c r="N91" s="94">
        <v>15.902284760000109</v>
      </c>
      <c r="O91" s="93">
        <v>13.297626859999999</v>
      </c>
      <c r="P91" s="94">
        <v>128.26074606000003</v>
      </c>
      <c r="Q91" s="95">
        <v>34483503.760000005</v>
      </c>
      <c r="R91" s="96">
        <v>4575559</v>
      </c>
      <c r="S91" s="95">
        <v>3907</v>
      </c>
      <c r="T91" s="97">
        <v>5.2237402838080406E-2</v>
      </c>
      <c r="U91" s="98">
        <v>2.1741446330873293E-3</v>
      </c>
      <c r="V91" s="99"/>
      <c r="W91" s="100">
        <v>7.42</v>
      </c>
      <c r="X91" s="101"/>
      <c r="Y91" s="102">
        <v>8.2520754716981143E-2</v>
      </c>
      <c r="Z91" s="103">
        <v>1.1093710000000001E-2</v>
      </c>
      <c r="AA91" s="102">
        <v>7.3335079999999997E-2</v>
      </c>
      <c r="AB91" s="103">
        <v>8.8561010000000009E-2</v>
      </c>
      <c r="AC91" s="102">
        <v>8.9261839999999995E-2</v>
      </c>
    </row>
    <row r="92" spans="1:34" ht="15.6">
      <c r="A92" s="110"/>
      <c r="B92" s="110" t="s">
        <v>139</v>
      </c>
      <c r="C92" s="111"/>
      <c r="D92" s="72"/>
      <c r="E92" s="111"/>
      <c r="F92" s="112"/>
      <c r="G92" s="113"/>
      <c r="H92" s="112"/>
      <c r="I92" s="112"/>
      <c r="J92" s="112"/>
      <c r="K92" s="112"/>
      <c r="L92" s="112"/>
      <c r="M92" s="112"/>
      <c r="N92" s="112"/>
      <c r="O92" s="114"/>
      <c r="P92" s="114"/>
      <c r="Q92" s="112"/>
      <c r="R92" s="112"/>
      <c r="S92" s="112"/>
      <c r="T92" s="112"/>
      <c r="U92" s="112"/>
      <c r="V92" s="113"/>
      <c r="W92" s="112"/>
      <c r="X92" s="113"/>
      <c r="Y92" s="112"/>
      <c r="Z92" s="85"/>
      <c r="AA92" s="85"/>
      <c r="AB92" s="85"/>
      <c r="AC92" s="85"/>
    </row>
    <row r="93" spans="1:34">
      <c r="A93" s="88"/>
      <c r="B93" s="88" t="s">
        <v>140</v>
      </c>
      <c r="C93" s="89" t="s">
        <v>52</v>
      </c>
      <c r="D93" s="89" t="s">
        <v>195</v>
      </c>
      <c r="E93" s="90" t="s">
        <v>889</v>
      </c>
      <c r="F93" s="91"/>
      <c r="G93" s="67"/>
      <c r="H93" s="92">
        <v>0.08</v>
      </c>
      <c r="I93" s="93">
        <v>3942.6882620000001</v>
      </c>
      <c r="J93" s="94">
        <v>375.93341265000009</v>
      </c>
      <c r="K93" s="93">
        <v>177.97792999999999</v>
      </c>
      <c r="L93" s="94">
        <v>1788.0658659999999</v>
      </c>
      <c r="M93" s="93">
        <v>3942.6695076000001</v>
      </c>
      <c r="N93" s="94">
        <v>308.7114344699998</v>
      </c>
      <c r="O93" s="93">
        <v>108.744</v>
      </c>
      <c r="P93" s="94">
        <v>1790.7556250599998</v>
      </c>
      <c r="Q93" s="95">
        <v>345220713.09537101</v>
      </c>
      <c r="R93" s="96">
        <v>4462410</v>
      </c>
      <c r="S93" s="95">
        <v>11608</v>
      </c>
      <c r="T93" s="97">
        <v>8.755972832613744E-2</v>
      </c>
      <c r="U93" s="98">
        <v>4.1491941937026137E-4</v>
      </c>
      <c r="V93" s="99"/>
      <c r="W93" s="100">
        <v>78.8</v>
      </c>
      <c r="X93" s="101"/>
      <c r="Y93" s="102">
        <v>1.6278439086294418E-2</v>
      </c>
      <c r="Z93" s="103">
        <v>5.5027449999999999E-2</v>
      </c>
      <c r="AA93" s="102">
        <v>0.1532752</v>
      </c>
      <c r="AB93" s="103">
        <v>0.17478069999999998</v>
      </c>
      <c r="AC93" s="102" t="s">
        <v>535</v>
      </c>
    </row>
    <row r="94" spans="1:34">
      <c r="A94" s="88"/>
      <c r="B94" s="88" t="s">
        <v>141</v>
      </c>
      <c r="C94" s="89" t="s">
        <v>52</v>
      </c>
      <c r="D94" s="89" t="s">
        <v>195</v>
      </c>
      <c r="E94" s="90" t="s">
        <v>890</v>
      </c>
      <c r="F94" s="91"/>
      <c r="G94" s="67"/>
      <c r="H94" s="92">
        <v>0.45</v>
      </c>
      <c r="I94" s="93">
        <v>412.03300939999997</v>
      </c>
      <c r="J94" s="94">
        <v>-1.4110719500000477</v>
      </c>
      <c r="K94" s="93">
        <v>0</v>
      </c>
      <c r="L94" s="94">
        <v>5.5317980000000002</v>
      </c>
      <c r="M94" s="93">
        <v>411.74956500000002</v>
      </c>
      <c r="N94" s="94">
        <v>-1.41508225</v>
      </c>
      <c r="O94" s="93">
        <v>-4.9639999999999997E-3</v>
      </c>
      <c r="P94" s="94">
        <v>5.8832368399999995</v>
      </c>
      <c r="Q94" s="95">
        <v>14499309.978424</v>
      </c>
      <c r="R94" s="96">
        <v>964494</v>
      </c>
      <c r="S94" s="95">
        <v>3061</v>
      </c>
      <c r="T94" s="97">
        <v>3.5189680553841571E-2</v>
      </c>
      <c r="U94" s="98">
        <v>1.6222766911324392E-3</v>
      </c>
      <c r="V94" s="99"/>
      <c r="W94" s="100">
        <v>14.6</v>
      </c>
      <c r="X94" s="101"/>
      <c r="Y94" s="102">
        <v>3.3329657534246576E-2</v>
      </c>
      <c r="Z94" s="103">
        <v>-3.4129690000000001E-3</v>
      </c>
      <c r="AA94" s="102">
        <v>0.11888629999999999</v>
      </c>
      <c r="AB94" s="103">
        <v>0.12632119999999999</v>
      </c>
      <c r="AC94" s="102">
        <v>0.12543589999999999</v>
      </c>
    </row>
    <row r="95" spans="1:34">
      <c r="A95" s="88" t="s">
        <v>119</v>
      </c>
      <c r="B95" s="88" t="s">
        <v>142</v>
      </c>
      <c r="C95" s="89" t="s">
        <v>52</v>
      </c>
      <c r="D95" s="89" t="s">
        <v>195</v>
      </c>
      <c r="E95" s="90" t="s">
        <v>891</v>
      </c>
      <c r="F95" s="91"/>
      <c r="G95" s="67"/>
      <c r="H95" s="92">
        <v>0.48</v>
      </c>
      <c r="I95" s="93">
        <v>17.21487308</v>
      </c>
      <c r="J95" s="94">
        <v>1.6000499100000021</v>
      </c>
      <c r="K95" s="93">
        <v>1.365823</v>
      </c>
      <c r="L95" s="94">
        <v>3.2928139999999999</v>
      </c>
      <c r="M95" s="93">
        <v>17.21487308</v>
      </c>
      <c r="N95" s="94">
        <v>1.6000499100000021</v>
      </c>
      <c r="O95" s="93">
        <v>1.3240000000000001</v>
      </c>
      <c r="P95" s="94">
        <v>3.5527856799999995</v>
      </c>
      <c r="Q95" s="95">
        <v>1877061.335</v>
      </c>
      <c r="R95" s="96">
        <v>137923</v>
      </c>
      <c r="S95" s="95">
        <v>318</v>
      </c>
      <c r="T95" s="97">
        <v>0.10903718698807856</v>
      </c>
      <c r="U95" s="98">
        <v>2.1785254037420235E-3</v>
      </c>
      <c r="V95" s="99"/>
      <c r="W95" s="100">
        <v>13.24</v>
      </c>
      <c r="X95" s="101"/>
      <c r="Y95" s="102">
        <v>3.8496450151057404E-2</v>
      </c>
      <c r="Z95" s="103">
        <v>1.767871E-2</v>
      </c>
      <c r="AA95" s="102">
        <v>0.22265799999999999</v>
      </c>
      <c r="AB95" s="103" t="s">
        <v>535</v>
      </c>
      <c r="AC95" s="102" t="s">
        <v>535</v>
      </c>
    </row>
    <row r="96" spans="1:34">
      <c r="A96" s="88"/>
      <c r="B96" s="88" t="s">
        <v>143</v>
      </c>
      <c r="C96" s="89" t="s">
        <v>52</v>
      </c>
      <c r="D96" s="89" t="s">
        <v>421</v>
      </c>
      <c r="E96" s="90" t="s">
        <v>892</v>
      </c>
      <c r="F96" s="91"/>
      <c r="G96" s="67"/>
      <c r="H96" s="92">
        <v>0.55000000000000004</v>
      </c>
      <c r="I96" s="93">
        <v>218.52379664000003</v>
      </c>
      <c r="J96" s="94">
        <v>4.4583113199999929</v>
      </c>
      <c r="K96" s="93">
        <v>0</v>
      </c>
      <c r="L96" s="94">
        <v>35.508147999999998</v>
      </c>
      <c r="M96" s="93">
        <v>218.39105736000002</v>
      </c>
      <c r="N96" s="94">
        <v>4.4556031800000069</v>
      </c>
      <c r="O96" s="93">
        <v>0</v>
      </c>
      <c r="P96" s="94">
        <v>35.821433679999991</v>
      </c>
      <c r="Q96" s="95">
        <v>7294421.9449999984</v>
      </c>
      <c r="R96" s="96">
        <v>219885</v>
      </c>
      <c r="S96" s="95">
        <v>1340</v>
      </c>
      <c r="T96" s="97">
        <v>3.3380446693487387E-2</v>
      </c>
      <c r="U96" s="98">
        <v>1.7120704834043517E-3</v>
      </c>
      <c r="V96" s="99"/>
      <c r="W96" s="100">
        <v>32.840000000000003</v>
      </c>
      <c r="X96" s="101"/>
      <c r="Y96" s="102">
        <v>7.1254567600487193E-2</v>
      </c>
      <c r="Z96" s="103">
        <v>2.0826859999999999E-2</v>
      </c>
      <c r="AA96" s="102">
        <v>-2.2236509999999998E-2</v>
      </c>
      <c r="AB96" s="103">
        <v>8.3944370000000004E-2</v>
      </c>
      <c r="AC96" s="102">
        <v>8.2764209999999991E-2</v>
      </c>
    </row>
    <row r="97" spans="1:29">
      <c r="A97" s="88"/>
      <c r="B97" s="88" t="s">
        <v>144</v>
      </c>
      <c r="C97" s="89" t="s">
        <v>52</v>
      </c>
      <c r="D97" s="89" t="s">
        <v>247</v>
      </c>
      <c r="E97" s="90" t="s">
        <v>893</v>
      </c>
      <c r="F97" s="91"/>
      <c r="G97" s="67"/>
      <c r="H97" s="92">
        <v>0.35</v>
      </c>
      <c r="I97" s="93">
        <v>430.94128968000001</v>
      </c>
      <c r="J97" s="94">
        <v>8.0669628000000113</v>
      </c>
      <c r="K97" s="93">
        <v>0</v>
      </c>
      <c r="L97" s="94">
        <v>193.19496699999999</v>
      </c>
      <c r="M97" s="93">
        <v>430.75899218000001</v>
      </c>
      <c r="N97" s="94">
        <v>8.1657703000000126</v>
      </c>
      <c r="O97" s="93">
        <v>0.10417</v>
      </c>
      <c r="P97" s="94">
        <v>186.68943586</v>
      </c>
      <c r="Q97" s="95">
        <v>18497351.244999997</v>
      </c>
      <c r="R97" s="96">
        <v>173026</v>
      </c>
      <c r="S97" s="95">
        <v>1851</v>
      </c>
      <c r="T97" s="97">
        <v>4.2923135211145352E-2</v>
      </c>
      <c r="U97" s="98">
        <v>1.4051904996807594E-3</v>
      </c>
      <c r="V97" s="99"/>
      <c r="W97" s="100">
        <v>104.17</v>
      </c>
      <c r="X97" s="101"/>
      <c r="Y97" s="102">
        <v>1.9109532494960162E-2</v>
      </c>
      <c r="Z97" s="103">
        <v>1.90765E-2</v>
      </c>
      <c r="AA97" s="102">
        <v>4.6793750000000002E-2</v>
      </c>
      <c r="AB97" s="103">
        <v>0.11065659999999999</v>
      </c>
      <c r="AC97" s="102">
        <v>0.10888479999999999</v>
      </c>
    </row>
    <row r="98" spans="1:29">
      <c r="A98" s="88"/>
      <c r="B98" s="88" t="s">
        <v>145</v>
      </c>
      <c r="C98" s="89" t="s">
        <v>52</v>
      </c>
      <c r="D98" s="89" t="s">
        <v>195</v>
      </c>
      <c r="E98" s="90" t="s">
        <v>894</v>
      </c>
      <c r="F98" s="91"/>
      <c r="G98" s="67"/>
      <c r="H98" s="92">
        <v>0.14000000000000001</v>
      </c>
      <c r="I98" s="93">
        <v>66.226160640000003</v>
      </c>
      <c r="J98" s="94">
        <v>8.1984080000000006</v>
      </c>
      <c r="K98" s="93">
        <v>7.4968969999999997</v>
      </c>
      <c r="L98" s="94">
        <v>67.062178000000003</v>
      </c>
      <c r="M98" s="93">
        <v>66.224408640000007</v>
      </c>
      <c r="N98" s="94">
        <v>8.1983829999999998</v>
      </c>
      <c r="O98" s="93">
        <v>7.3583999999999996</v>
      </c>
      <c r="P98" s="94">
        <v>66.923098679999995</v>
      </c>
      <c r="Q98" s="95">
        <v>14099596.715000002</v>
      </c>
      <c r="R98" s="96">
        <v>395622</v>
      </c>
      <c r="S98" s="95">
        <v>3453</v>
      </c>
      <c r="T98" s="97">
        <v>0.21290071142194483</v>
      </c>
      <c r="U98" s="98">
        <v>1.8100789832976557E-3</v>
      </c>
      <c r="V98" s="99"/>
      <c r="W98" s="100">
        <v>35.049999999999997</v>
      </c>
      <c r="X98" s="101"/>
      <c r="Y98" s="102">
        <v>1.0118972895863053E-3</v>
      </c>
      <c r="Z98" s="103">
        <v>1.4765489999999999E-2</v>
      </c>
      <c r="AA98" s="102" t="s">
        <v>535</v>
      </c>
      <c r="AB98" s="103" t="s">
        <v>535</v>
      </c>
      <c r="AC98" s="102" t="s">
        <v>535</v>
      </c>
    </row>
    <row r="99" spans="1:29">
      <c r="A99" s="88"/>
      <c r="B99" s="88" t="s">
        <v>146</v>
      </c>
      <c r="C99" s="89" t="s">
        <v>52</v>
      </c>
      <c r="D99" s="89" t="s">
        <v>195</v>
      </c>
      <c r="E99" s="90" t="s">
        <v>895</v>
      </c>
      <c r="F99" s="91"/>
      <c r="G99" s="67"/>
      <c r="H99" s="92">
        <v>0.56000000000000005</v>
      </c>
      <c r="I99" s="93">
        <v>84.438815789999992</v>
      </c>
      <c r="J99" s="94">
        <v>-14.595771190000013</v>
      </c>
      <c r="K99" s="93">
        <v>-19.954139999999999</v>
      </c>
      <c r="L99" s="94">
        <v>24.927195000000001</v>
      </c>
      <c r="M99" s="93">
        <v>84.239224859999993</v>
      </c>
      <c r="N99" s="94">
        <v>-14.619249260000005</v>
      </c>
      <c r="O99" s="93">
        <v>-19.188338399999999</v>
      </c>
      <c r="P99" s="94">
        <v>25.993731949999997</v>
      </c>
      <c r="Q99" s="95">
        <v>30523554.129416004</v>
      </c>
      <c r="R99" s="96">
        <v>1708075</v>
      </c>
      <c r="S99" s="95">
        <v>1255</v>
      </c>
      <c r="T99" s="97">
        <v>0.36148723598076421</v>
      </c>
      <c r="U99" s="98">
        <v>1.8603239592619833E-3</v>
      </c>
      <c r="V99" s="99"/>
      <c r="W99" s="100">
        <v>17.43</v>
      </c>
      <c r="X99" s="101"/>
      <c r="Y99" s="102">
        <v>0</v>
      </c>
      <c r="Z99" s="103">
        <v>4.6218490000000001E-2</v>
      </c>
      <c r="AA99" s="102">
        <v>0.15813949999999999</v>
      </c>
      <c r="AB99" s="103">
        <v>0.11359400000000001</v>
      </c>
      <c r="AC99" s="102">
        <v>8.6268860000000003E-2</v>
      </c>
    </row>
    <row r="100" spans="1:29">
      <c r="A100" s="88" t="s">
        <v>119</v>
      </c>
      <c r="B100" s="88" t="s">
        <v>147</v>
      </c>
      <c r="C100" s="89" t="s">
        <v>52</v>
      </c>
      <c r="D100" s="89" t="s">
        <v>195</v>
      </c>
      <c r="E100" s="90" t="s">
        <v>896</v>
      </c>
      <c r="F100" s="91"/>
      <c r="G100" s="67"/>
      <c r="H100" s="92">
        <v>0.11</v>
      </c>
      <c r="I100" s="93">
        <v>2372.8555855999998</v>
      </c>
      <c r="J100" s="94">
        <v>220.27308680000019</v>
      </c>
      <c r="K100" s="93">
        <v>17.586228999999999</v>
      </c>
      <c r="L100" s="94">
        <v>715.81613900000002</v>
      </c>
      <c r="M100" s="93">
        <v>2374.4507635999998</v>
      </c>
      <c r="N100" s="94">
        <v>221.87339930000019</v>
      </c>
      <c r="O100" s="93">
        <v>20.848792</v>
      </c>
      <c r="P100" s="94">
        <v>715.74930214999995</v>
      </c>
      <c r="Q100" s="95">
        <v>223678229.46945098</v>
      </c>
      <c r="R100" s="96">
        <v>2836953</v>
      </c>
      <c r="S100" s="95">
        <v>9661</v>
      </c>
      <c r="T100" s="97">
        <v>9.4265420460846017E-2</v>
      </c>
      <c r="U100" s="98">
        <v>4.2004586261244341E-4</v>
      </c>
      <c r="V100" s="99"/>
      <c r="W100" s="100">
        <v>80.2</v>
      </c>
      <c r="X100" s="101"/>
      <c r="Y100" s="102">
        <v>1.735568578553616E-2</v>
      </c>
      <c r="Z100" s="103">
        <v>9.3387869999999998E-2</v>
      </c>
      <c r="AA100" s="102">
        <v>0.27861279999999999</v>
      </c>
      <c r="AB100" s="103">
        <v>0.1842346</v>
      </c>
      <c r="AC100" s="102" t="s">
        <v>535</v>
      </c>
    </row>
    <row r="101" spans="1:29">
      <c r="A101" s="88" t="s">
        <v>119</v>
      </c>
      <c r="B101" s="88" t="s">
        <v>148</v>
      </c>
      <c r="C101" s="89" t="s">
        <v>52</v>
      </c>
      <c r="D101" s="89" t="s">
        <v>195</v>
      </c>
      <c r="E101" s="90" t="s">
        <v>897</v>
      </c>
      <c r="F101" s="91"/>
      <c r="G101" s="67"/>
      <c r="H101" s="92">
        <v>0.51</v>
      </c>
      <c r="I101" s="93">
        <v>865.18412619999992</v>
      </c>
      <c r="J101" s="94">
        <v>194.01932989999986</v>
      </c>
      <c r="K101" s="93">
        <v>76.800244000000006</v>
      </c>
      <c r="L101" s="94">
        <v>148.68300400000001</v>
      </c>
      <c r="M101" s="93">
        <v>864.86288628</v>
      </c>
      <c r="N101" s="94">
        <v>193.97303105999995</v>
      </c>
      <c r="O101" s="93">
        <v>80.998199999999997</v>
      </c>
      <c r="P101" s="94">
        <v>157.69450302000001</v>
      </c>
      <c r="Q101" s="95">
        <v>139432155.79499999</v>
      </c>
      <c r="R101" s="96">
        <v>2771770</v>
      </c>
      <c r="S101" s="95">
        <v>5493</v>
      </c>
      <c r="T101" s="97">
        <v>0.16115893897337666</v>
      </c>
      <c r="U101" s="98">
        <v>6.0688479847752479E-4</v>
      </c>
      <c r="V101" s="99"/>
      <c r="W101" s="100">
        <v>52.94</v>
      </c>
      <c r="X101" s="101"/>
      <c r="Y101" s="102">
        <v>1.6351416698148848E-2</v>
      </c>
      <c r="Z101" s="103">
        <v>0.1683955</v>
      </c>
      <c r="AA101" s="102">
        <v>0.37490409999999996</v>
      </c>
      <c r="AB101" s="103">
        <v>0.2546042</v>
      </c>
      <c r="AC101" s="102">
        <v>0.12310560000000001</v>
      </c>
    </row>
    <row r="102" spans="1:29">
      <c r="A102" s="88" t="s">
        <v>119</v>
      </c>
      <c r="B102" s="88" t="s">
        <v>149</v>
      </c>
      <c r="C102" s="89" t="s">
        <v>52</v>
      </c>
      <c r="D102" s="89" t="s">
        <v>195</v>
      </c>
      <c r="E102" s="90" t="s">
        <v>898</v>
      </c>
      <c r="F102" s="91"/>
      <c r="G102" s="67"/>
      <c r="H102" s="92">
        <v>0.32</v>
      </c>
      <c r="I102" s="93">
        <v>247.28571977999999</v>
      </c>
      <c r="J102" s="94">
        <v>-2.7051488799999954</v>
      </c>
      <c r="K102" s="93">
        <v>-16.727436999999998</v>
      </c>
      <c r="L102" s="94">
        <v>37.299691000000003</v>
      </c>
      <c r="M102" s="93">
        <v>267.52846978000002</v>
      </c>
      <c r="N102" s="94">
        <v>17.537601120000005</v>
      </c>
      <c r="O102" s="93">
        <v>3.5722499999999999</v>
      </c>
      <c r="P102" s="94">
        <v>56.836556159999994</v>
      </c>
      <c r="Q102" s="95">
        <v>35588904.818000004</v>
      </c>
      <c r="R102" s="96">
        <v>749210</v>
      </c>
      <c r="S102" s="95">
        <v>1307</v>
      </c>
      <c r="T102" s="97">
        <v>0.14391815608949032</v>
      </c>
      <c r="U102" s="98">
        <v>2.2898565126273787E-3</v>
      </c>
      <c r="V102" s="99"/>
      <c r="W102" s="100">
        <v>47.62</v>
      </c>
      <c r="X102" s="101"/>
      <c r="Y102" s="102">
        <v>2.2593154136917259E-2</v>
      </c>
      <c r="Z102" s="103">
        <v>5.564177E-2</v>
      </c>
      <c r="AA102" s="102">
        <v>0.18701250000000003</v>
      </c>
      <c r="AB102" s="103" t="s">
        <v>535</v>
      </c>
      <c r="AC102" s="102" t="s">
        <v>535</v>
      </c>
    </row>
    <row r="103" spans="1:29">
      <c r="A103" s="88"/>
      <c r="B103" s="88" t="s">
        <v>150</v>
      </c>
      <c r="C103" s="89" t="s">
        <v>52</v>
      </c>
      <c r="D103" s="89" t="s">
        <v>781</v>
      </c>
      <c r="E103" s="90" t="s">
        <v>899</v>
      </c>
      <c r="F103" s="91"/>
      <c r="G103" s="67"/>
      <c r="H103" s="92">
        <v>0.59</v>
      </c>
      <c r="I103" s="93">
        <v>1078.15920796</v>
      </c>
      <c r="J103" s="94">
        <v>-32.563713319999934</v>
      </c>
      <c r="K103" s="93">
        <v>-48.622349</v>
      </c>
      <c r="L103" s="94">
        <v>128.240768</v>
      </c>
      <c r="M103" s="93">
        <v>1075.67043023</v>
      </c>
      <c r="N103" s="94">
        <v>-29.438082250000001</v>
      </c>
      <c r="O103" s="93">
        <v>-44.556003629999992</v>
      </c>
      <c r="P103" s="94">
        <v>121.50500329000002</v>
      </c>
      <c r="Q103" s="95">
        <v>104807758.11054999</v>
      </c>
      <c r="R103" s="96">
        <v>1065322</v>
      </c>
      <c r="S103" s="95">
        <v>4465</v>
      </c>
      <c r="T103" s="97">
        <v>9.7209908644993348E-2</v>
      </c>
      <c r="U103" s="98">
        <v>1.2554901931437206E-3</v>
      </c>
      <c r="V103" s="99"/>
      <c r="W103" s="100">
        <v>97.07</v>
      </c>
      <c r="X103" s="101"/>
      <c r="Y103" s="102">
        <v>3.2224281446378907E-2</v>
      </c>
      <c r="Z103" s="103">
        <v>1.3680030000000001E-2</v>
      </c>
      <c r="AA103" s="102">
        <v>7.0250019999999996E-2</v>
      </c>
      <c r="AB103" s="103">
        <v>0.10274760000000001</v>
      </c>
      <c r="AC103" s="102">
        <v>0.1025674</v>
      </c>
    </row>
    <row r="104" spans="1:29">
      <c r="A104" s="88"/>
      <c r="B104" s="88" t="s">
        <v>151</v>
      </c>
      <c r="C104" s="89" t="s">
        <v>52</v>
      </c>
      <c r="D104" s="89" t="s">
        <v>781</v>
      </c>
      <c r="E104" s="90" t="s">
        <v>900</v>
      </c>
      <c r="F104" s="91"/>
      <c r="G104" s="67"/>
      <c r="H104" s="92">
        <v>0.43</v>
      </c>
      <c r="I104" s="93">
        <v>720.97134177999999</v>
      </c>
      <c r="J104" s="94">
        <v>94.352377899999979</v>
      </c>
      <c r="K104" s="93">
        <v>16.050978000000001</v>
      </c>
      <c r="L104" s="94">
        <v>65.282266000000007</v>
      </c>
      <c r="M104" s="93">
        <v>720.47484692</v>
      </c>
      <c r="N104" s="94">
        <v>99.195140599999903</v>
      </c>
      <c r="O104" s="93">
        <v>22.023879999999998</v>
      </c>
      <c r="P104" s="94">
        <v>65.204821019999997</v>
      </c>
      <c r="Q104" s="95">
        <v>34113613.740000002</v>
      </c>
      <c r="R104" s="96">
        <v>146178</v>
      </c>
      <c r="S104" s="95">
        <v>1336</v>
      </c>
      <c r="T104" s="97">
        <v>4.7316185489116938E-2</v>
      </c>
      <c r="U104" s="98">
        <v>1.3783599024782987E-3</v>
      </c>
      <c r="V104" s="99"/>
      <c r="W104" s="100">
        <v>239.39</v>
      </c>
      <c r="X104" s="101"/>
      <c r="Y104" s="102">
        <v>6.6804670203433735E-3</v>
      </c>
      <c r="Z104" s="103">
        <v>0.1242134</v>
      </c>
      <c r="AA104" s="102">
        <v>0.39330559999999998</v>
      </c>
      <c r="AB104" s="103">
        <v>0.22420280000000001</v>
      </c>
      <c r="AC104" s="102">
        <v>0.14469750000000001</v>
      </c>
    </row>
    <row r="105" spans="1:29">
      <c r="A105" s="88"/>
      <c r="B105" s="88" t="s">
        <v>152</v>
      </c>
      <c r="C105" s="89" t="s">
        <v>52</v>
      </c>
      <c r="D105" s="89" t="s">
        <v>781</v>
      </c>
      <c r="E105" s="90" t="s">
        <v>901</v>
      </c>
      <c r="F105" s="91"/>
      <c r="G105" s="67"/>
      <c r="H105" s="92">
        <v>0.1</v>
      </c>
      <c r="I105" s="93">
        <v>3740.9283526500003</v>
      </c>
      <c r="J105" s="94">
        <v>469.05362924000025</v>
      </c>
      <c r="K105" s="93">
        <v>104.318178</v>
      </c>
      <c r="L105" s="94">
        <v>711.24107800000002</v>
      </c>
      <c r="M105" s="93">
        <v>3740.1409803000001</v>
      </c>
      <c r="N105" s="94">
        <v>474.26706757999995</v>
      </c>
      <c r="O105" s="93">
        <v>112.95066150000001</v>
      </c>
      <c r="P105" s="94">
        <v>707.3562949300001</v>
      </c>
      <c r="Q105" s="95">
        <v>262533088.12777799</v>
      </c>
      <c r="R105" s="96">
        <v>4193781</v>
      </c>
      <c r="S105" s="95">
        <v>10427</v>
      </c>
      <c r="T105" s="97">
        <v>7.0178592953218336E-2</v>
      </c>
      <c r="U105" s="98">
        <v>3.0980945549178353E-4</v>
      </c>
      <c r="V105" s="99"/>
      <c r="W105" s="100">
        <v>64.650000000000006</v>
      </c>
      <c r="X105" s="101"/>
      <c r="Y105" s="102">
        <v>7.6632173240525911E-3</v>
      </c>
      <c r="Z105" s="103">
        <v>0.11063390000000001</v>
      </c>
      <c r="AA105" s="102">
        <v>0.28205220000000003</v>
      </c>
      <c r="AB105" s="103">
        <v>0.19434280000000001</v>
      </c>
      <c r="AC105" s="102">
        <v>0.10601670000000001</v>
      </c>
    </row>
    <row r="106" spans="1:29">
      <c r="A106" s="88"/>
      <c r="B106" s="88" t="s">
        <v>153</v>
      </c>
      <c r="C106" s="89" t="s">
        <v>52</v>
      </c>
      <c r="D106" s="89" t="s">
        <v>781</v>
      </c>
      <c r="E106" s="90" t="s">
        <v>902</v>
      </c>
      <c r="F106" s="91"/>
      <c r="G106" s="67"/>
      <c r="H106" s="92">
        <v>0.12</v>
      </c>
      <c r="I106" s="93">
        <v>974.63135471999999</v>
      </c>
      <c r="J106" s="94">
        <v>104.12173780000008</v>
      </c>
      <c r="K106" s="93">
        <v>6.5018200000000004</v>
      </c>
      <c r="L106" s="94">
        <v>128.10092499999999</v>
      </c>
      <c r="M106" s="93">
        <v>974.58044652000001</v>
      </c>
      <c r="N106" s="94">
        <v>113.49295139999998</v>
      </c>
      <c r="O106" s="93">
        <v>17.379300600000001</v>
      </c>
      <c r="P106" s="94">
        <v>131.27598824</v>
      </c>
      <c r="Q106" s="95">
        <v>53225340.07636001</v>
      </c>
      <c r="R106" s="96">
        <v>865710</v>
      </c>
      <c r="S106" s="95">
        <v>2672</v>
      </c>
      <c r="T106" s="97">
        <v>5.4610740582680117E-2</v>
      </c>
      <c r="U106" s="98">
        <v>7.9928559101953751E-4</v>
      </c>
      <c r="V106" s="99"/>
      <c r="W106" s="100">
        <v>63.24</v>
      </c>
      <c r="X106" s="101"/>
      <c r="Y106" s="102">
        <v>9.4883143580012635E-3</v>
      </c>
      <c r="Z106" s="103">
        <v>0.11161889999999999</v>
      </c>
      <c r="AA106" s="102">
        <v>0.28021689999999999</v>
      </c>
      <c r="AB106" s="103">
        <v>0.18835619999999997</v>
      </c>
      <c r="AC106" s="102">
        <v>0.11268209999999999</v>
      </c>
    </row>
    <row r="107" spans="1:29">
      <c r="A107" s="88"/>
      <c r="B107" s="88" t="s">
        <v>154</v>
      </c>
      <c r="C107" s="89" t="s">
        <v>52</v>
      </c>
      <c r="D107" s="89" t="s">
        <v>781</v>
      </c>
      <c r="E107" s="90" t="s">
        <v>903</v>
      </c>
      <c r="F107" s="91"/>
      <c r="G107" s="67"/>
      <c r="H107" s="92">
        <v>7.0000000000000007E-2</v>
      </c>
      <c r="I107" s="93">
        <v>467.55404684000001</v>
      </c>
      <c r="J107" s="94">
        <v>12.470094440000057</v>
      </c>
      <c r="K107" s="93">
        <v>-2.815763</v>
      </c>
      <c r="L107" s="94">
        <v>-7.8138129999999997</v>
      </c>
      <c r="M107" s="93">
        <v>469.10396656</v>
      </c>
      <c r="N107" s="94">
        <v>12.520243360000014</v>
      </c>
      <c r="O107" s="93">
        <v>-2.7621044000000006</v>
      </c>
      <c r="P107" s="94">
        <v>-5.6010965199999987</v>
      </c>
      <c r="Q107" s="95">
        <v>13437524.220000003</v>
      </c>
      <c r="R107" s="96">
        <v>268424</v>
      </c>
      <c r="S107" s="95">
        <v>1612</v>
      </c>
      <c r="T107" s="97">
        <v>2.8740044730269244E-2</v>
      </c>
      <c r="U107" s="98">
        <v>9.6299465853426358E-4</v>
      </c>
      <c r="V107" s="99"/>
      <c r="W107" s="100">
        <v>50.02</v>
      </c>
      <c r="X107" s="101"/>
      <c r="Y107" s="102">
        <v>1.1737664934026389E-2</v>
      </c>
      <c r="Z107" s="103">
        <v>3.3471069999999999E-2</v>
      </c>
      <c r="AA107" s="102">
        <v>0.14068149999999999</v>
      </c>
      <c r="AB107" s="103">
        <v>0.11674250000000001</v>
      </c>
      <c r="AC107" s="102">
        <v>8.567205E-2</v>
      </c>
    </row>
    <row r="108" spans="1:29">
      <c r="A108" s="88"/>
      <c r="B108" s="88" t="s">
        <v>155</v>
      </c>
      <c r="C108" s="89" t="s">
        <v>52</v>
      </c>
      <c r="D108" s="89" t="s">
        <v>781</v>
      </c>
      <c r="E108" s="90" t="s">
        <v>904</v>
      </c>
      <c r="F108" s="91"/>
      <c r="G108" s="67"/>
      <c r="H108" s="92">
        <v>7.0000000000000007E-2</v>
      </c>
      <c r="I108" s="93">
        <v>809.53402835999998</v>
      </c>
      <c r="J108" s="94">
        <v>-14.016832319999933</v>
      </c>
      <c r="K108" s="93">
        <v>-56.624307999999999</v>
      </c>
      <c r="L108" s="94">
        <v>21.612907</v>
      </c>
      <c r="M108" s="93">
        <v>810.10931935999997</v>
      </c>
      <c r="N108" s="94">
        <v>-13.218016319999933</v>
      </c>
      <c r="O108" s="93">
        <v>-58.339411520000006</v>
      </c>
      <c r="P108" s="94">
        <v>14.862300100000002</v>
      </c>
      <c r="Q108" s="95">
        <v>65663468.601199999</v>
      </c>
      <c r="R108" s="96">
        <v>360726</v>
      </c>
      <c r="S108" s="95">
        <v>1896</v>
      </c>
      <c r="T108" s="97">
        <v>8.111267260034119E-2</v>
      </c>
      <c r="U108" s="98">
        <v>1.1276173158095123E-3</v>
      </c>
      <c r="V108" s="99"/>
      <c r="W108" s="100">
        <v>188.62</v>
      </c>
      <c r="X108" s="101"/>
      <c r="Y108" s="102">
        <v>1.0939216413953982E-2</v>
      </c>
      <c r="Z108" s="103">
        <v>5.4803709999999999E-2</v>
      </c>
      <c r="AA108" s="102">
        <v>0.21271059999999997</v>
      </c>
      <c r="AB108" s="103">
        <v>0.1166166</v>
      </c>
      <c r="AC108" s="102">
        <v>6.9560170000000004E-2</v>
      </c>
    </row>
    <row r="109" spans="1:29">
      <c r="A109" s="88"/>
      <c r="B109" s="88" t="s">
        <v>156</v>
      </c>
      <c r="C109" s="89" t="s">
        <v>52</v>
      </c>
      <c r="D109" s="89" t="s">
        <v>781</v>
      </c>
      <c r="E109" s="90" t="s">
        <v>905</v>
      </c>
      <c r="F109" s="91"/>
      <c r="G109" s="67"/>
      <c r="H109" s="92">
        <v>0.4</v>
      </c>
      <c r="I109" s="93">
        <v>5407.4443813499993</v>
      </c>
      <c r="J109" s="94">
        <v>476.5211216499996</v>
      </c>
      <c r="K109" s="93">
        <v>24.532181000000001</v>
      </c>
      <c r="L109" s="94">
        <v>249.96966</v>
      </c>
      <c r="M109" s="93">
        <v>5400.3277375999996</v>
      </c>
      <c r="N109" s="94">
        <v>478.94283379999922</v>
      </c>
      <c r="O109" s="93">
        <v>28.5159047</v>
      </c>
      <c r="P109" s="94">
        <v>274.61232285</v>
      </c>
      <c r="Q109" s="95">
        <v>147548212.30999994</v>
      </c>
      <c r="R109" s="96">
        <v>819247</v>
      </c>
      <c r="S109" s="95">
        <v>19279</v>
      </c>
      <c r="T109" s="97">
        <v>2.7286126662511078E-2</v>
      </c>
      <c r="U109" s="98">
        <v>4.0661788180951388E-4</v>
      </c>
      <c r="V109" s="99"/>
      <c r="W109" s="100">
        <v>185.45</v>
      </c>
      <c r="X109" s="101"/>
      <c r="Y109" s="102">
        <v>1.0828287948234025E-2</v>
      </c>
      <c r="Z109" s="103">
        <v>9.1524430000000004E-2</v>
      </c>
      <c r="AA109" s="102">
        <v>0.26846449999999999</v>
      </c>
      <c r="AB109" s="103">
        <v>0.2079143</v>
      </c>
      <c r="AC109" s="102">
        <v>0.1740276</v>
      </c>
    </row>
    <row r="110" spans="1:29">
      <c r="A110" s="88"/>
      <c r="B110" s="88" t="s">
        <v>157</v>
      </c>
      <c r="C110" s="89" t="s">
        <v>52</v>
      </c>
      <c r="D110" s="89" t="s">
        <v>781</v>
      </c>
      <c r="E110" s="90" t="s">
        <v>906</v>
      </c>
      <c r="F110" s="91"/>
      <c r="G110" s="67"/>
      <c r="H110" s="92">
        <v>0.32</v>
      </c>
      <c r="I110" s="93">
        <v>571.34772608000003</v>
      </c>
      <c r="J110" s="94">
        <v>9.409812799999953</v>
      </c>
      <c r="K110" s="93">
        <v>0.78317899999999996</v>
      </c>
      <c r="L110" s="94">
        <v>-15.600508</v>
      </c>
      <c r="M110" s="93">
        <v>570.51165503999994</v>
      </c>
      <c r="N110" s="94">
        <v>10.147671399999977</v>
      </c>
      <c r="O110" s="93">
        <v>1.52416</v>
      </c>
      <c r="P110" s="94">
        <v>-13.488999939999998</v>
      </c>
      <c r="Q110" s="95">
        <v>14064404.405000003</v>
      </c>
      <c r="R110" s="96">
        <v>99459</v>
      </c>
      <c r="S110" s="95">
        <v>1022</v>
      </c>
      <c r="T110" s="97">
        <v>2.4616190391612246E-2</v>
      </c>
      <c r="U110" s="98">
        <v>1.829121449360073E-3</v>
      </c>
      <c r="V110" s="99"/>
      <c r="W110" s="100">
        <v>138.56</v>
      </c>
      <c r="X110" s="101"/>
      <c r="Y110" s="102">
        <v>3.6398621535796767E-2</v>
      </c>
      <c r="Z110" s="103">
        <v>1.5389129999999999E-2</v>
      </c>
      <c r="AA110" s="102">
        <v>9.0419540000000007E-2</v>
      </c>
      <c r="AB110" s="103">
        <v>0.1106728</v>
      </c>
      <c r="AC110" s="102">
        <v>9.640259000000001E-2</v>
      </c>
    </row>
    <row r="111" spans="1:29">
      <c r="A111" s="88"/>
      <c r="B111" s="88" t="s">
        <v>158</v>
      </c>
      <c r="C111" s="89" t="s">
        <v>52</v>
      </c>
      <c r="D111" s="89" t="s">
        <v>781</v>
      </c>
      <c r="E111" s="90" t="s">
        <v>907</v>
      </c>
      <c r="F111" s="91"/>
      <c r="G111" s="67"/>
      <c r="H111" s="92">
        <v>0.04</v>
      </c>
      <c r="I111" s="93">
        <v>12764.100576120001</v>
      </c>
      <c r="J111" s="94">
        <v>1090.6189076400012</v>
      </c>
      <c r="K111" s="93">
        <v>246.66102900000001</v>
      </c>
      <c r="L111" s="94">
        <v>1146.011657</v>
      </c>
      <c r="M111" s="93">
        <v>12747.060147900002</v>
      </c>
      <c r="N111" s="94">
        <v>1105.2405210200025</v>
      </c>
      <c r="O111" s="93">
        <v>268.85979396000005</v>
      </c>
      <c r="P111" s="94">
        <v>1185.7354999500001</v>
      </c>
      <c r="Q111" s="95">
        <v>594402130.71734524</v>
      </c>
      <c r="R111" s="96">
        <v>9156809</v>
      </c>
      <c r="S111" s="95">
        <v>69148</v>
      </c>
      <c r="T111" s="97">
        <v>4.6568273821768182E-2</v>
      </c>
      <c r="U111" s="98">
        <v>2.6048817135892067E-4</v>
      </c>
      <c r="V111" s="99"/>
      <c r="W111" s="100">
        <v>66.540000000000006</v>
      </c>
      <c r="X111" s="101"/>
      <c r="Y111" s="102">
        <v>1.0256747820859634E-2</v>
      </c>
      <c r="Z111" s="103">
        <v>7.1842779999999995E-2</v>
      </c>
      <c r="AA111" s="102">
        <v>0.16853280000000001</v>
      </c>
      <c r="AB111" s="103">
        <v>0.18275919999999998</v>
      </c>
      <c r="AC111" s="102">
        <v>0.14484610000000001</v>
      </c>
    </row>
    <row r="112" spans="1:29">
      <c r="A112" s="88"/>
      <c r="B112" s="88" t="s">
        <v>159</v>
      </c>
      <c r="C112" s="89" t="s">
        <v>52</v>
      </c>
      <c r="D112" s="89" t="s">
        <v>781</v>
      </c>
      <c r="E112" s="90" t="s">
        <v>908</v>
      </c>
      <c r="F112" s="91"/>
      <c r="G112" s="67"/>
      <c r="H112" s="92">
        <v>0.09</v>
      </c>
      <c r="I112" s="93">
        <v>1583.5539025</v>
      </c>
      <c r="J112" s="94">
        <v>145.20157029999996</v>
      </c>
      <c r="K112" s="93">
        <v>38.916899999999998</v>
      </c>
      <c r="L112" s="94">
        <v>309.04182100000003</v>
      </c>
      <c r="M112" s="93">
        <v>1583.2803825000001</v>
      </c>
      <c r="N112" s="94">
        <v>155.29134324</v>
      </c>
      <c r="O112" s="93">
        <v>50.628091750000003</v>
      </c>
      <c r="P112" s="94">
        <v>310.84653732999999</v>
      </c>
      <c r="Q112" s="95">
        <v>92233837.361902043</v>
      </c>
      <c r="R112" s="96">
        <v>1426764</v>
      </c>
      <c r="S112" s="95">
        <v>5317</v>
      </c>
      <c r="T112" s="97">
        <v>5.8244836008606943E-2</v>
      </c>
      <c r="U112" s="98">
        <v>5.8212261978308946E-4</v>
      </c>
      <c r="V112" s="99"/>
      <c r="W112" s="100">
        <v>65.75</v>
      </c>
      <c r="X112" s="101"/>
      <c r="Y112" s="102">
        <v>1.2487832699619773E-2</v>
      </c>
      <c r="Z112" s="103">
        <v>7.3294159999999997E-2</v>
      </c>
      <c r="AA112" s="102">
        <v>0.1559102</v>
      </c>
      <c r="AB112" s="103">
        <v>0.1682092</v>
      </c>
      <c r="AC112" s="102">
        <v>0.1357951</v>
      </c>
    </row>
    <row r="113" spans="1:34">
      <c r="A113" s="88"/>
      <c r="B113" s="88" t="s">
        <v>160</v>
      </c>
      <c r="C113" s="89" t="s">
        <v>52</v>
      </c>
      <c r="D113" s="89" t="s">
        <v>247</v>
      </c>
      <c r="E113" s="90" t="s">
        <v>909</v>
      </c>
      <c r="F113" s="91"/>
      <c r="G113" s="67"/>
      <c r="H113" s="92">
        <v>0.18</v>
      </c>
      <c r="I113" s="93">
        <v>88.524262800000017</v>
      </c>
      <c r="J113" s="94">
        <v>13.592238000000014</v>
      </c>
      <c r="K113" s="93">
        <v>1.6155189999999999</v>
      </c>
      <c r="L113" s="94">
        <v>-12.821027000000001</v>
      </c>
      <c r="M113" s="93">
        <v>88.491808050000017</v>
      </c>
      <c r="N113" s="94">
        <v>13.587771750000014</v>
      </c>
      <c r="O113" s="93">
        <v>1.6350000000000002</v>
      </c>
      <c r="P113" s="94">
        <v>-13.659067690000004</v>
      </c>
      <c r="Q113" s="95">
        <v>8646981.5099999998</v>
      </c>
      <c r="R113" s="96">
        <v>555791</v>
      </c>
      <c r="S113" s="95">
        <v>1430</v>
      </c>
      <c r="T113" s="97">
        <v>9.7679226423334847E-2</v>
      </c>
      <c r="U113" s="98">
        <v>1.8807411100147822E-3</v>
      </c>
      <c r="V113" s="99"/>
      <c r="W113" s="100">
        <v>16.350000000000001</v>
      </c>
      <c r="X113" s="101"/>
      <c r="Y113" s="102">
        <v>2.1167278287461771E-2</v>
      </c>
      <c r="Z113" s="103">
        <v>0.15957450000000001</v>
      </c>
      <c r="AA113" s="102">
        <v>0.24641870000000002</v>
      </c>
      <c r="AB113" s="103" t="s">
        <v>535</v>
      </c>
      <c r="AC113" s="102" t="s">
        <v>535</v>
      </c>
    </row>
    <row r="114" spans="1:34">
      <c r="A114" s="88"/>
      <c r="B114" s="88" t="s">
        <v>161</v>
      </c>
      <c r="C114" s="89" t="s">
        <v>52</v>
      </c>
      <c r="D114" s="89" t="s">
        <v>195</v>
      </c>
      <c r="E114" s="90" t="s">
        <v>910</v>
      </c>
      <c r="F114" s="91"/>
      <c r="G114" s="67"/>
      <c r="H114" s="92">
        <v>0.48</v>
      </c>
      <c r="I114" s="93">
        <v>8055.8011293599993</v>
      </c>
      <c r="J114" s="94">
        <v>1131.2183706399994</v>
      </c>
      <c r="K114" s="93">
        <v>230.71090899999999</v>
      </c>
      <c r="L114" s="94">
        <v>888.65312500000005</v>
      </c>
      <c r="M114" s="93">
        <v>8041.4659782299996</v>
      </c>
      <c r="N114" s="94">
        <v>1099.95957563</v>
      </c>
      <c r="O114" s="93">
        <v>207.83918318000002</v>
      </c>
      <c r="P114" s="94">
        <v>902.82027597000001</v>
      </c>
      <c r="Q114" s="95">
        <v>558273832.21228206</v>
      </c>
      <c r="R114" s="96">
        <v>10505478</v>
      </c>
      <c r="S114" s="95">
        <v>57849</v>
      </c>
      <c r="T114" s="97">
        <v>6.9300845843575917E-2</v>
      </c>
      <c r="U114" s="98">
        <v>3.4658549192783934E-4</v>
      </c>
      <c r="V114" s="99"/>
      <c r="W114" s="100">
        <v>56.11</v>
      </c>
      <c r="X114" s="101"/>
      <c r="Y114" s="102">
        <v>8.73676706469435E-3</v>
      </c>
      <c r="Z114" s="103">
        <v>0.12851969999999999</v>
      </c>
      <c r="AA114" s="102">
        <v>0.25642989999999999</v>
      </c>
      <c r="AB114" s="103">
        <v>0.24356130000000001</v>
      </c>
      <c r="AC114" s="102">
        <v>0.16508149999999999</v>
      </c>
    </row>
    <row r="115" spans="1:34">
      <c r="A115" s="88"/>
      <c r="B115" s="88" t="s">
        <v>162</v>
      </c>
      <c r="C115" s="89" t="s">
        <v>52</v>
      </c>
      <c r="D115" s="89" t="s">
        <v>195</v>
      </c>
      <c r="E115" s="90" t="s">
        <v>911</v>
      </c>
      <c r="F115" s="90"/>
      <c r="G115" s="67"/>
      <c r="H115" s="92">
        <v>0.28999999999999998</v>
      </c>
      <c r="I115" s="93">
        <v>995.68315167999992</v>
      </c>
      <c r="J115" s="94">
        <v>25.174724479999899</v>
      </c>
      <c r="K115" s="93">
        <v>14.117556</v>
      </c>
      <c r="L115" s="94">
        <v>127.74258500000001</v>
      </c>
      <c r="M115" s="93">
        <v>1009.2233383399999</v>
      </c>
      <c r="N115" s="94">
        <v>29.950030989999892</v>
      </c>
      <c r="O115" s="93">
        <v>18.698399999999999</v>
      </c>
      <c r="P115" s="94">
        <v>139.70061303999998</v>
      </c>
      <c r="Q115" s="95">
        <v>91932101.27542001</v>
      </c>
      <c r="R115" s="96">
        <v>1767620</v>
      </c>
      <c r="S115" s="95">
        <v>6054</v>
      </c>
      <c r="T115" s="97">
        <v>9.2330678811130301E-2</v>
      </c>
      <c r="U115" s="98">
        <v>9.2345450227510691E-4</v>
      </c>
      <c r="V115" s="99"/>
      <c r="W115" s="100">
        <v>51.94</v>
      </c>
      <c r="X115" s="101"/>
      <c r="Y115" s="102">
        <v>2.3848228725452447E-2</v>
      </c>
      <c r="Z115" s="103">
        <v>1.148978E-2</v>
      </c>
      <c r="AA115" s="102">
        <v>7.9388819999999999E-2</v>
      </c>
      <c r="AB115" s="103">
        <v>0.10181599999999999</v>
      </c>
      <c r="AC115" s="102">
        <v>9.2383119999999999E-2</v>
      </c>
    </row>
    <row r="116" spans="1:34">
      <c r="A116" s="88"/>
      <c r="B116" s="88" t="s">
        <v>163</v>
      </c>
      <c r="C116" s="89" t="s">
        <v>52</v>
      </c>
      <c r="D116" s="89" t="s">
        <v>247</v>
      </c>
      <c r="E116" s="90" t="s">
        <v>912</v>
      </c>
      <c r="F116" s="90"/>
      <c r="G116" s="67"/>
      <c r="H116" s="92">
        <v>0.18</v>
      </c>
      <c r="I116" s="93">
        <v>18.816908000000002</v>
      </c>
      <c r="J116" s="94">
        <v>1.1545436000000016</v>
      </c>
      <c r="K116" s="93">
        <v>8.5599999999999999E-4</v>
      </c>
      <c r="L116" s="94">
        <v>14.035107999999999</v>
      </c>
      <c r="M116" s="93">
        <v>18.816908000000002</v>
      </c>
      <c r="N116" s="94">
        <v>1.1545436000000016</v>
      </c>
      <c r="O116" s="93">
        <v>7.2079999999999996E-4</v>
      </c>
      <c r="P116" s="94">
        <v>12.010104400000003</v>
      </c>
      <c r="Q116" s="95">
        <v>655374.06999999995</v>
      </c>
      <c r="R116" s="96">
        <v>62983</v>
      </c>
      <c r="S116" s="95">
        <v>109</v>
      </c>
      <c r="T116" s="97">
        <v>3.482899900451232E-2</v>
      </c>
      <c r="U116" s="98">
        <v>5.3038645281006155E-3</v>
      </c>
      <c r="V116" s="99"/>
      <c r="W116" s="100">
        <v>10.6</v>
      </c>
      <c r="X116" s="101"/>
      <c r="Y116" s="102">
        <v>5.481415094339622E-3</v>
      </c>
      <c r="Z116" s="103">
        <v>6.5326629999999997E-2</v>
      </c>
      <c r="AA116" s="102">
        <v>0.26333610000000002</v>
      </c>
      <c r="AB116" s="103" t="s">
        <v>535</v>
      </c>
      <c r="AC116" s="102" t="s">
        <v>535</v>
      </c>
    </row>
    <row r="117" spans="1:34">
      <c r="A117" s="88"/>
      <c r="B117" s="88" t="s">
        <v>164</v>
      </c>
      <c r="C117" s="89" t="s">
        <v>52</v>
      </c>
      <c r="D117" s="89" t="s">
        <v>807</v>
      </c>
      <c r="E117" s="90" t="s">
        <v>913</v>
      </c>
      <c r="F117" s="91"/>
      <c r="G117" s="67"/>
      <c r="H117" s="92">
        <v>9.4500000000000001E-2</v>
      </c>
      <c r="I117" s="93">
        <v>389.13146695</v>
      </c>
      <c r="J117" s="94">
        <v>26.124357729999961</v>
      </c>
      <c r="K117" s="93">
        <v>0</v>
      </c>
      <c r="L117" s="94">
        <v>27.31972193</v>
      </c>
      <c r="M117" s="93">
        <v>388.49081390000003</v>
      </c>
      <c r="N117" s="94">
        <v>26.007920120000005</v>
      </c>
      <c r="O117" s="93">
        <v>-7.8711650000000008E-2</v>
      </c>
      <c r="P117" s="94">
        <v>27.483031900000004</v>
      </c>
      <c r="Q117" s="95">
        <v>21849151.710000001</v>
      </c>
      <c r="R117" s="96">
        <v>22486</v>
      </c>
      <c r="S117" s="95">
        <v>1694</v>
      </c>
      <c r="T117" s="97">
        <v>5.6148509091934799E-2</v>
      </c>
      <c r="U117" s="98">
        <v>4.8208883499757877E-4</v>
      </c>
      <c r="V117" s="99"/>
      <c r="W117" s="100">
        <v>996.35</v>
      </c>
      <c r="X117" s="101"/>
      <c r="Y117" s="102">
        <v>9.2885803181612901E-3</v>
      </c>
      <c r="Z117" s="103">
        <v>7.1966520000000006E-2</v>
      </c>
      <c r="AA117" s="102">
        <v>0.17097069999999998</v>
      </c>
      <c r="AB117" s="103">
        <v>0.184054</v>
      </c>
      <c r="AC117" s="102">
        <v>0.14628349999999998</v>
      </c>
    </row>
    <row r="118" spans="1:34">
      <c r="A118" s="88"/>
      <c r="B118" s="88" t="s">
        <v>165</v>
      </c>
      <c r="C118" s="89" t="s">
        <v>52</v>
      </c>
      <c r="D118" s="89" t="s">
        <v>810</v>
      </c>
      <c r="E118" s="90" t="s">
        <v>914</v>
      </c>
      <c r="F118" s="91"/>
      <c r="G118" s="67"/>
      <c r="H118" s="92">
        <v>7.0000000000000007E-2</v>
      </c>
      <c r="I118" s="93">
        <v>78.446102879999998</v>
      </c>
      <c r="J118" s="94">
        <v>25.820402879999996</v>
      </c>
      <c r="K118" s="93">
        <v>21.648115000000001</v>
      </c>
      <c r="L118" s="94">
        <v>75.592453000000006</v>
      </c>
      <c r="M118" s="93">
        <v>79.474337039999995</v>
      </c>
      <c r="N118" s="94">
        <v>24.446165699999987</v>
      </c>
      <c r="O118" s="93">
        <v>20.576102880000001</v>
      </c>
      <c r="P118" s="94">
        <v>75.604274219999994</v>
      </c>
      <c r="Q118" s="95">
        <v>25823789.074999981</v>
      </c>
      <c r="R118" s="96">
        <v>512179</v>
      </c>
      <c r="S118" s="95">
        <v>16549</v>
      </c>
      <c r="T118" s="97">
        <v>0.32919148468730131</v>
      </c>
      <c r="U118" s="98">
        <v>7.5968709386067075E-4</v>
      </c>
      <c r="V118" s="99"/>
      <c r="W118" s="100">
        <v>51.44</v>
      </c>
      <c r="X118" s="101"/>
      <c r="Y118" s="102">
        <v>5.1454121306376355E-4</v>
      </c>
      <c r="Z118" s="103">
        <v>7.0909509999999995E-2</v>
      </c>
      <c r="AA118" s="102" t="s">
        <v>535</v>
      </c>
      <c r="AB118" s="103" t="s">
        <v>535</v>
      </c>
      <c r="AC118" s="102" t="s">
        <v>535</v>
      </c>
    </row>
    <row r="119" spans="1:34">
      <c r="A119" s="88"/>
      <c r="B119" s="88" t="s">
        <v>166</v>
      </c>
      <c r="C119" s="89" t="s">
        <v>52</v>
      </c>
      <c r="D119" s="89" t="s">
        <v>810</v>
      </c>
      <c r="E119" s="90" t="s">
        <v>915</v>
      </c>
      <c r="F119" s="91"/>
      <c r="G119" s="67"/>
      <c r="H119" s="92">
        <v>0.09</v>
      </c>
      <c r="I119" s="93">
        <v>13.5642</v>
      </c>
      <c r="J119" s="94">
        <v>6.9954000000000001</v>
      </c>
      <c r="K119" s="93">
        <v>6.119167</v>
      </c>
      <c r="L119" s="94">
        <v>13.156751999999999</v>
      </c>
      <c r="M119" s="93">
        <v>13.5642</v>
      </c>
      <c r="N119" s="94">
        <v>6.9954000000000001</v>
      </c>
      <c r="O119" s="93">
        <v>6.2603999999999997</v>
      </c>
      <c r="P119" s="94">
        <v>12.8292</v>
      </c>
      <c r="Q119" s="95">
        <v>11239131.799999997</v>
      </c>
      <c r="R119" s="96">
        <v>218799</v>
      </c>
      <c r="S119" s="95">
        <v>1496</v>
      </c>
      <c r="T119" s="97">
        <v>0.82858788575809827</v>
      </c>
      <c r="U119" s="98">
        <v>1.0770625663108582E-3</v>
      </c>
      <c r="V119" s="99"/>
      <c r="W119" s="100">
        <v>52.17</v>
      </c>
      <c r="X119" s="101"/>
      <c r="Y119" s="102">
        <v>0</v>
      </c>
      <c r="Z119" s="103">
        <v>0.11189260000000001</v>
      </c>
      <c r="AA119" s="102" t="s">
        <v>535</v>
      </c>
      <c r="AB119" s="103" t="s">
        <v>535</v>
      </c>
      <c r="AC119" s="102" t="s">
        <v>535</v>
      </c>
    </row>
    <row r="120" spans="1:34" s="105" customFormat="1">
      <c r="A120" s="88"/>
      <c r="B120" s="88" t="s">
        <v>167</v>
      </c>
      <c r="C120" s="89" t="s">
        <v>52</v>
      </c>
      <c r="D120" s="89" t="s">
        <v>810</v>
      </c>
      <c r="E120" s="90" t="s">
        <v>916</v>
      </c>
      <c r="F120" s="91"/>
      <c r="G120" s="67"/>
      <c r="H120" s="92">
        <v>0.04</v>
      </c>
      <c r="I120" s="93">
        <v>5474.7474423999993</v>
      </c>
      <c r="J120" s="94">
        <v>283.92913539999961</v>
      </c>
      <c r="K120" s="93">
        <v>337.18383999999998</v>
      </c>
      <c r="L120" s="94">
        <v>1649.1007300000001</v>
      </c>
      <c r="M120" s="93">
        <v>5467.2076132000002</v>
      </c>
      <c r="N120" s="94">
        <v>286.87636119999979</v>
      </c>
      <c r="O120" s="93">
        <v>77.717446799999991</v>
      </c>
      <c r="P120" s="94">
        <v>1088.2145072499998</v>
      </c>
      <c r="Q120" s="95">
        <v>209600030.45499995</v>
      </c>
      <c r="R120" s="96">
        <v>1877923</v>
      </c>
      <c r="S120" s="95">
        <v>24513</v>
      </c>
      <c r="T120" s="97">
        <v>3.8284876637727831E-2</v>
      </c>
      <c r="U120" s="98">
        <v>5.8867181016700795E-4</v>
      </c>
      <c r="V120" s="99"/>
      <c r="W120" s="100">
        <v>110.8</v>
      </c>
      <c r="X120" s="101"/>
      <c r="Y120" s="102">
        <v>2.5206182310469318E-2</v>
      </c>
      <c r="Z120" s="103">
        <v>4.0375589999999996E-2</v>
      </c>
      <c r="AA120" s="102">
        <v>0.17465820000000001</v>
      </c>
      <c r="AB120" s="103">
        <v>0.14143509999999998</v>
      </c>
      <c r="AC120" s="102">
        <v>0.10004250000000001</v>
      </c>
      <c r="AD120" s="56"/>
      <c r="AH120" s="106"/>
    </row>
    <row r="121" spans="1:34">
      <c r="A121" s="88"/>
      <c r="B121" s="88" t="s">
        <v>168</v>
      </c>
      <c r="C121" s="89" t="s">
        <v>52</v>
      </c>
      <c r="D121" s="89" t="s">
        <v>810</v>
      </c>
      <c r="E121" s="90" t="s">
        <v>917</v>
      </c>
      <c r="F121" s="91"/>
      <c r="G121" s="67"/>
      <c r="H121" s="92">
        <v>0.35</v>
      </c>
      <c r="I121" s="93">
        <v>569.24321859000008</v>
      </c>
      <c r="J121" s="94">
        <v>17.460058409999966</v>
      </c>
      <c r="K121" s="93">
        <v>10.54486</v>
      </c>
      <c r="L121" s="94">
        <v>186.854828</v>
      </c>
      <c r="M121" s="93">
        <v>570.33939780000003</v>
      </c>
      <c r="N121" s="94">
        <v>18.720427860000015</v>
      </c>
      <c r="O121" s="93">
        <v>11.579729220000001</v>
      </c>
      <c r="P121" s="94">
        <v>187.26491453999998</v>
      </c>
      <c r="Q121" s="95">
        <v>38344656.529999994</v>
      </c>
      <c r="R121" s="96">
        <v>444910</v>
      </c>
      <c r="S121" s="95">
        <v>8279</v>
      </c>
      <c r="T121" s="97">
        <v>6.7360761231339147E-2</v>
      </c>
      <c r="U121" s="98">
        <v>1.3114106125178874E-3</v>
      </c>
      <c r="V121" s="99"/>
      <c r="W121" s="100">
        <v>84.51</v>
      </c>
      <c r="X121" s="101"/>
      <c r="Y121" s="102">
        <v>2.4227499704177018E-2</v>
      </c>
      <c r="Z121" s="103">
        <v>1.6180099999999999E-2</v>
      </c>
      <c r="AA121" s="102">
        <v>7.2726990000000005E-2</v>
      </c>
      <c r="AB121" s="103">
        <v>0.10355679999999999</v>
      </c>
      <c r="AC121" s="102">
        <v>9.4454300000000005E-2</v>
      </c>
    </row>
    <row r="122" spans="1:34">
      <c r="A122" s="88"/>
      <c r="B122" s="88" t="s">
        <v>169</v>
      </c>
      <c r="C122" s="89" t="s">
        <v>52</v>
      </c>
      <c r="D122" s="89" t="s">
        <v>810</v>
      </c>
      <c r="E122" s="90" t="s">
        <v>918</v>
      </c>
      <c r="F122" s="91"/>
      <c r="G122" s="67"/>
      <c r="H122" s="92">
        <v>0.21</v>
      </c>
      <c r="I122" s="93">
        <v>6756.8226593700001</v>
      </c>
      <c r="J122" s="94">
        <v>674.64378847000023</v>
      </c>
      <c r="K122" s="93">
        <v>115.241052</v>
      </c>
      <c r="L122" s="94">
        <v>1040.703479</v>
      </c>
      <c r="M122" s="93">
        <v>6758.7078186600002</v>
      </c>
      <c r="N122" s="94">
        <v>670.74985465999987</v>
      </c>
      <c r="O122" s="93">
        <v>112.46315345999999</v>
      </c>
      <c r="P122" s="94">
        <v>1048.6228512999999</v>
      </c>
      <c r="Q122" s="95">
        <v>230676494.42531002</v>
      </c>
      <c r="R122" s="96">
        <v>1898776</v>
      </c>
      <c r="S122" s="95">
        <v>14928</v>
      </c>
      <c r="T122" s="97">
        <v>3.413978818955981E-2</v>
      </c>
      <c r="U122" s="98">
        <v>3.3514623530416367E-4</v>
      </c>
      <c r="V122" s="99"/>
      <c r="W122" s="100">
        <v>123.69</v>
      </c>
      <c r="X122" s="101"/>
      <c r="Y122" s="102">
        <v>3.8299644271970246E-2</v>
      </c>
      <c r="Z122" s="103">
        <v>9.1703439999999997E-2</v>
      </c>
      <c r="AA122" s="102">
        <v>0.27385950000000003</v>
      </c>
      <c r="AB122" s="103">
        <v>0.18555479999999999</v>
      </c>
      <c r="AC122" s="102">
        <v>0.1063084</v>
      </c>
    </row>
    <row r="123" spans="1:34">
      <c r="A123" s="88"/>
      <c r="B123" s="88" t="s">
        <v>170</v>
      </c>
      <c r="C123" s="89" t="s">
        <v>52</v>
      </c>
      <c r="D123" s="89" t="s">
        <v>810</v>
      </c>
      <c r="E123" s="90" t="s">
        <v>919</v>
      </c>
      <c r="F123" s="91"/>
      <c r="G123" s="67"/>
      <c r="H123" s="92">
        <v>0.18</v>
      </c>
      <c r="I123" s="93">
        <v>15395.347327850001</v>
      </c>
      <c r="J123" s="94">
        <v>1058.0764467500001</v>
      </c>
      <c r="K123" s="93">
        <v>294.25073200000003</v>
      </c>
      <c r="L123" s="94">
        <v>3532.6391549999998</v>
      </c>
      <c r="M123" s="93">
        <v>15396.01319025</v>
      </c>
      <c r="N123" s="94">
        <v>1013.2091540999985</v>
      </c>
      <c r="O123" s="93">
        <v>251.01734261999999</v>
      </c>
      <c r="P123" s="94">
        <v>3539.5162642300002</v>
      </c>
      <c r="Q123" s="95">
        <v>603884936.0332309</v>
      </c>
      <c r="R123" s="96">
        <v>4113984</v>
      </c>
      <c r="S123" s="95">
        <v>76320</v>
      </c>
      <c r="T123" s="97">
        <v>3.9225158300963452E-2</v>
      </c>
      <c r="U123" s="98">
        <v>2.1418504792334437E-4</v>
      </c>
      <c r="V123" s="99"/>
      <c r="W123" s="100">
        <v>148.61000000000001</v>
      </c>
      <c r="X123" s="101"/>
      <c r="Y123" s="102">
        <v>1.6928302267680505E-2</v>
      </c>
      <c r="Z123" s="103">
        <v>5.5748939999999997E-2</v>
      </c>
      <c r="AA123" s="102">
        <v>0.15056539999999999</v>
      </c>
      <c r="AB123" s="103">
        <v>0.16549610000000001</v>
      </c>
      <c r="AC123" s="102">
        <v>0.12909499999999999</v>
      </c>
    </row>
    <row r="124" spans="1:34">
      <c r="A124" s="88"/>
      <c r="B124" s="88" t="s">
        <v>171</v>
      </c>
      <c r="C124" s="89" t="s">
        <v>52</v>
      </c>
      <c r="D124" s="89" t="s">
        <v>810</v>
      </c>
      <c r="E124" s="90" t="s">
        <v>920</v>
      </c>
      <c r="F124" s="91"/>
      <c r="G124" s="67"/>
      <c r="H124" s="92">
        <v>0.03</v>
      </c>
      <c r="I124" s="93">
        <v>6324.5263524299999</v>
      </c>
      <c r="J124" s="94">
        <v>429.83628189000035</v>
      </c>
      <c r="K124" s="93">
        <v>6.3260100000000001</v>
      </c>
      <c r="L124" s="94">
        <v>420.02933100000001</v>
      </c>
      <c r="M124" s="93">
        <v>6294.8046879899994</v>
      </c>
      <c r="N124" s="94">
        <v>428.40826844999981</v>
      </c>
      <c r="O124" s="93">
        <v>28.444125060000001</v>
      </c>
      <c r="P124" s="94">
        <v>459.87522790000008</v>
      </c>
      <c r="Q124" s="95">
        <v>147141908.12500006</v>
      </c>
      <c r="R124" s="96">
        <v>306220</v>
      </c>
      <c r="S124" s="95">
        <v>15292</v>
      </c>
      <c r="T124" s="97">
        <v>2.3265285007226733E-2</v>
      </c>
      <c r="U124" s="98">
        <v>3.64531582147663E-4</v>
      </c>
      <c r="V124" s="99"/>
      <c r="W124" s="100">
        <v>490.23</v>
      </c>
      <c r="X124" s="101"/>
      <c r="Y124" s="102">
        <v>9.6922158986598138E-3</v>
      </c>
      <c r="Z124" s="103">
        <v>6.8178849999999999E-2</v>
      </c>
      <c r="AA124" s="102">
        <v>0.17051749999999999</v>
      </c>
      <c r="AB124" s="103">
        <v>0.181531</v>
      </c>
      <c r="AC124" s="102">
        <v>0.13405980000000001</v>
      </c>
    </row>
    <row r="125" spans="1:34">
      <c r="A125" s="88" t="s">
        <v>119</v>
      </c>
      <c r="B125" s="88" t="s">
        <v>172</v>
      </c>
      <c r="C125" s="89" t="s">
        <v>52</v>
      </c>
      <c r="D125" s="89" t="s">
        <v>807</v>
      </c>
      <c r="E125" s="90" t="s">
        <v>921</v>
      </c>
      <c r="F125" s="91"/>
      <c r="G125" s="67"/>
      <c r="H125" s="92">
        <v>0.1</v>
      </c>
      <c r="I125" s="93">
        <v>389.33870944</v>
      </c>
      <c r="J125" s="94">
        <v>28.78781727999997</v>
      </c>
      <c r="K125" s="93">
        <v>-1.4352499999999999</v>
      </c>
      <c r="L125" s="94">
        <v>52.323551120000005</v>
      </c>
      <c r="M125" s="93">
        <v>389.17423153999994</v>
      </c>
      <c r="N125" s="94">
        <v>28.775098729999961</v>
      </c>
      <c r="O125" s="93">
        <v>-1.429</v>
      </c>
      <c r="P125" s="94">
        <v>50.264888720000002</v>
      </c>
      <c r="Q125" s="95">
        <v>8983988.2950000055</v>
      </c>
      <c r="R125" s="96">
        <v>314968</v>
      </c>
      <c r="S125" s="95">
        <v>1488</v>
      </c>
      <c r="T125" s="97">
        <v>2.3074993770647676E-2</v>
      </c>
      <c r="U125" s="98">
        <v>1.7593862189272315E-3</v>
      </c>
      <c r="V125" s="99"/>
      <c r="W125" s="100">
        <v>28.58</v>
      </c>
      <c r="X125" s="101"/>
      <c r="Y125" s="102">
        <v>6.6662526242127373E-2</v>
      </c>
      <c r="Z125" s="103">
        <v>8.3807350000000003E-2</v>
      </c>
      <c r="AA125" s="102">
        <v>0.23025749999999998</v>
      </c>
      <c r="AB125" s="103">
        <v>0.17630230000000002</v>
      </c>
      <c r="AC125" s="102">
        <v>9.6443960000000009E-2</v>
      </c>
    </row>
    <row r="126" spans="1:34">
      <c r="A126" s="88"/>
      <c r="B126" s="88" t="s">
        <v>173</v>
      </c>
      <c r="C126" s="89" t="s">
        <v>52</v>
      </c>
      <c r="D126" s="89" t="s">
        <v>807</v>
      </c>
      <c r="E126" s="90" t="s">
        <v>922</v>
      </c>
      <c r="F126" s="91"/>
      <c r="G126" s="67"/>
      <c r="H126" s="92">
        <v>7.0000000000000007E-2</v>
      </c>
      <c r="I126" s="93">
        <v>660.10554223999998</v>
      </c>
      <c r="J126" s="94">
        <v>16.941775899999975</v>
      </c>
      <c r="K126" s="93">
        <v>-14.318025759999999</v>
      </c>
      <c r="L126" s="94">
        <v>218.04324398000003</v>
      </c>
      <c r="M126" s="93">
        <v>659.30232476000003</v>
      </c>
      <c r="N126" s="94">
        <v>16.904176389999986</v>
      </c>
      <c r="O126" s="93">
        <v>-14.644006320000001</v>
      </c>
      <c r="P126" s="94">
        <v>217.93819676999999</v>
      </c>
      <c r="Q126" s="95">
        <v>3715837.4812000003</v>
      </c>
      <c r="R126" s="96">
        <v>76246</v>
      </c>
      <c r="S126" s="95">
        <v>473</v>
      </c>
      <c r="T126" s="97">
        <v>5.6291566172747007E-3</v>
      </c>
      <c r="U126" s="98">
        <v>1.1584411162789358E-3</v>
      </c>
      <c r="V126" s="99"/>
      <c r="W126" s="100">
        <v>48.92</v>
      </c>
      <c r="X126" s="101"/>
      <c r="Y126" s="102">
        <v>7.0553965658217491E-2</v>
      </c>
      <c r="Z126" s="103">
        <v>4.9110019999999997E-2</v>
      </c>
      <c r="AA126" s="102">
        <v>0.1053181</v>
      </c>
      <c r="AB126" s="103">
        <v>0.15605650000000001</v>
      </c>
      <c r="AC126" s="102">
        <v>0.1168939</v>
      </c>
    </row>
    <row r="127" spans="1:34" ht="15.6">
      <c r="A127" s="110"/>
      <c r="B127" s="110" t="s">
        <v>174</v>
      </c>
      <c r="C127" s="111"/>
      <c r="D127" s="72"/>
      <c r="E127" s="111"/>
      <c r="F127" s="115"/>
      <c r="G127" s="67"/>
      <c r="H127" s="115"/>
      <c r="I127" s="115"/>
      <c r="J127" s="115"/>
      <c r="K127" s="115"/>
      <c r="L127" s="115"/>
      <c r="M127" s="112"/>
      <c r="N127" s="112"/>
      <c r="O127" s="114"/>
      <c r="P127" s="114"/>
      <c r="Q127" s="112"/>
      <c r="R127" s="112"/>
      <c r="S127" s="112"/>
      <c r="T127" s="112"/>
      <c r="U127" s="112"/>
      <c r="V127" s="113"/>
      <c r="W127" s="112"/>
      <c r="X127" s="113"/>
      <c r="Y127" s="112"/>
      <c r="Z127" s="85"/>
      <c r="AA127" s="85"/>
      <c r="AB127" s="85"/>
      <c r="AC127" s="85"/>
    </row>
    <row r="128" spans="1:34">
      <c r="A128" s="88"/>
      <c r="B128" s="88" t="s">
        <v>175</v>
      </c>
      <c r="C128" s="89" t="s">
        <v>65</v>
      </c>
      <c r="D128" s="89" t="s">
        <v>760</v>
      </c>
      <c r="E128" s="90" t="s">
        <v>923</v>
      </c>
      <c r="F128" s="91"/>
      <c r="G128" s="67"/>
      <c r="H128" s="92">
        <v>1.18</v>
      </c>
      <c r="I128" s="93">
        <v>1.7688518100000001</v>
      </c>
      <c r="J128" s="94">
        <v>0.21440628000000003</v>
      </c>
      <c r="K128" s="93">
        <v>0</v>
      </c>
      <c r="L128" s="94">
        <v>0.41113499999999997</v>
      </c>
      <c r="M128" s="93">
        <v>1.7688518100000001</v>
      </c>
      <c r="N128" s="94">
        <v>0.21440628000000003</v>
      </c>
      <c r="O128" s="93">
        <v>0</v>
      </c>
      <c r="P128" s="94">
        <v>0.41649999999999998</v>
      </c>
      <c r="Q128" s="95">
        <v>12506</v>
      </c>
      <c r="R128" s="96">
        <v>8898</v>
      </c>
      <c r="S128" s="95">
        <v>62</v>
      </c>
      <c r="T128" s="97">
        <v>7.0701230760534988E-3</v>
      </c>
      <c r="U128" s="98">
        <v>4.265462045618779E-3</v>
      </c>
      <c r="V128" s="99"/>
      <c r="W128" s="100">
        <v>1.47</v>
      </c>
      <c r="X128" s="101"/>
      <c r="Y128" s="102">
        <v>8.2074829931972782E-3</v>
      </c>
      <c r="Z128" s="103">
        <v>0.11787069999999999</v>
      </c>
      <c r="AA128" s="102">
        <v>0.33752929999999998</v>
      </c>
      <c r="AB128" s="103">
        <v>0.12180830000000001</v>
      </c>
      <c r="AC128" s="102" t="s">
        <v>535</v>
      </c>
    </row>
    <row r="129" spans="1:34">
      <c r="A129" s="88"/>
      <c r="B129" s="88" t="s">
        <v>176</v>
      </c>
      <c r="C129" s="89" t="s">
        <v>52</v>
      </c>
      <c r="D129" s="89" t="s">
        <v>195</v>
      </c>
      <c r="E129" s="90" t="s">
        <v>924</v>
      </c>
      <c r="F129" s="91"/>
      <c r="G129" s="67"/>
      <c r="H129" s="92">
        <v>0.67</v>
      </c>
      <c r="I129" s="93">
        <v>1190.0335262799999</v>
      </c>
      <c r="J129" s="94">
        <v>252.45964427999996</v>
      </c>
      <c r="K129" s="93">
        <v>13.783795</v>
      </c>
      <c r="L129" s="94">
        <v>137.86915500000001</v>
      </c>
      <c r="M129" s="93">
        <v>1188.9825427200001</v>
      </c>
      <c r="N129" s="94">
        <v>252.22992872000003</v>
      </c>
      <c r="O129" s="93">
        <v>14.027121159999998</v>
      </c>
      <c r="P129" s="94">
        <v>139.32824722999999</v>
      </c>
      <c r="Q129" s="95">
        <v>60856956.980000004</v>
      </c>
      <c r="R129" s="96">
        <v>3714676</v>
      </c>
      <c r="S129" s="95">
        <v>14615</v>
      </c>
      <c r="T129" s="97">
        <v>5.1138859230492911E-2</v>
      </c>
      <c r="U129" s="98">
        <v>1.3537207237650677E-3</v>
      </c>
      <c r="V129" s="99"/>
      <c r="W129" s="100">
        <v>17.559999999999999</v>
      </c>
      <c r="X129" s="101"/>
      <c r="Y129" s="102">
        <v>5.4044419134396358E-3</v>
      </c>
      <c r="Z129" s="103">
        <v>0.2542857</v>
      </c>
      <c r="AA129" s="102">
        <v>0.73507639999999996</v>
      </c>
      <c r="AB129" s="103">
        <v>0.3744653</v>
      </c>
      <c r="AC129" s="102">
        <v>9.8368520000000001E-2</v>
      </c>
    </row>
    <row r="130" spans="1:34">
      <c r="A130" s="88"/>
      <c r="B130" s="88" t="s">
        <v>177</v>
      </c>
      <c r="C130" s="89" t="s">
        <v>52</v>
      </c>
      <c r="D130" s="89" t="s">
        <v>421</v>
      </c>
      <c r="E130" s="90" t="s">
        <v>925</v>
      </c>
      <c r="F130" s="91"/>
      <c r="G130" s="67"/>
      <c r="H130" s="92">
        <v>0.6</v>
      </c>
      <c r="I130" s="93">
        <v>37.295577399999999</v>
      </c>
      <c r="J130" s="94">
        <v>1.5607514499999955</v>
      </c>
      <c r="K130" s="93">
        <v>-1.3550000000000001E-3</v>
      </c>
      <c r="L130" s="94">
        <v>-0.67848699999999995</v>
      </c>
      <c r="M130" s="93">
        <v>39.455128280000004</v>
      </c>
      <c r="N130" s="94">
        <v>3.8067746899999975</v>
      </c>
      <c r="O130" s="93">
        <v>2.2498</v>
      </c>
      <c r="P130" s="94">
        <v>1.38815577</v>
      </c>
      <c r="Q130" s="95">
        <v>3311823.8449999997</v>
      </c>
      <c r="R130" s="96">
        <v>52786</v>
      </c>
      <c r="S130" s="95">
        <v>413</v>
      </c>
      <c r="T130" s="97">
        <v>8.8799371825786511E-2</v>
      </c>
      <c r="U130" s="98">
        <v>4.6188070709260367E-3</v>
      </c>
      <c r="V130" s="99"/>
      <c r="W130" s="100">
        <v>64.28</v>
      </c>
      <c r="X130" s="101"/>
      <c r="Y130" s="102">
        <v>1.9757311761045428E-2</v>
      </c>
      <c r="Z130" s="103">
        <v>4.367592E-2</v>
      </c>
      <c r="AA130" s="102">
        <v>0.17083139999999999</v>
      </c>
      <c r="AB130" s="103">
        <v>6.5933260000000007E-2</v>
      </c>
      <c r="AC130" s="102">
        <v>6.7226560000000005E-3</v>
      </c>
    </row>
    <row r="131" spans="1:34">
      <c r="A131" s="88"/>
      <c r="B131" s="88" t="s">
        <v>178</v>
      </c>
      <c r="C131" s="89" t="s">
        <v>52</v>
      </c>
      <c r="D131" s="89" t="s">
        <v>421</v>
      </c>
      <c r="E131" s="90" t="s">
        <v>926</v>
      </c>
      <c r="F131" s="91"/>
      <c r="G131" s="67"/>
      <c r="H131" s="92">
        <v>0.95</v>
      </c>
      <c r="I131" s="93">
        <v>96.266031479999995</v>
      </c>
      <c r="J131" s="94">
        <v>15.56108061999999</v>
      </c>
      <c r="K131" s="93">
        <v>12.45312</v>
      </c>
      <c r="L131" s="94">
        <v>-12.219856999999999</v>
      </c>
      <c r="M131" s="93">
        <v>96.08610431999999</v>
      </c>
      <c r="N131" s="94">
        <v>15.568915979999989</v>
      </c>
      <c r="O131" s="93">
        <v>12.8781102</v>
      </c>
      <c r="P131" s="94">
        <v>-11.820758559999998</v>
      </c>
      <c r="Q131" s="95">
        <v>19612664.051499996</v>
      </c>
      <c r="R131" s="96">
        <v>2496475</v>
      </c>
      <c r="S131" s="95">
        <v>1337</v>
      </c>
      <c r="T131" s="97">
        <v>0.2037340040923436</v>
      </c>
      <c r="U131" s="98">
        <v>3.495193522379478E-3</v>
      </c>
      <c r="V131" s="99"/>
      <c r="W131" s="100">
        <v>8.0399999999999991</v>
      </c>
      <c r="X131" s="101"/>
      <c r="Y131" s="102">
        <v>8.7064676616915443E-3</v>
      </c>
      <c r="Z131" s="103">
        <v>3.3419020000000001E-2</v>
      </c>
      <c r="AA131" s="102">
        <v>0.22286590000000001</v>
      </c>
      <c r="AB131" s="103">
        <v>2.5596290000000001E-2</v>
      </c>
      <c r="AC131" s="102">
        <v>-3.9002450000000001E-3</v>
      </c>
    </row>
    <row r="132" spans="1:34">
      <c r="A132" s="88"/>
      <c r="B132" s="88" t="s">
        <v>179</v>
      </c>
      <c r="C132" s="89" t="s">
        <v>52</v>
      </c>
      <c r="D132" s="89" t="s">
        <v>247</v>
      </c>
      <c r="E132" s="90" t="s">
        <v>927</v>
      </c>
      <c r="F132" s="91"/>
      <c r="G132" s="67"/>
      <c r="H132" s="92">
        <v>0.45</v>
      </c>
      <c r="I132" s="93">
        <v>75.334999999999994</v>
      </c>
      <c r="J132" s="94">
        <v>6.9349999999999996</v>
      </c>
      <c r="K132" s="93">
        <v>1.225463</v>
      </c>
      <c r="L132" s="94">
        <v>75.974018999999998</v>
      </c>
      <c r="M132" s="93">
        <v>75.309065000000004</v>
      </c>
      <c r="N132" s="94">
        <v>6.9330049999999996</v>
      </c>
      <c r="O132" s="93">
        <v>1.2350000000000001</v>
      </c>
      <c r="P132" s="94">
        <v>74.965642820000014</v>
      </c>
      <c r="Q132" s="95">
        <v>13396897.180000002</v>
      </c>
      <c r="R132" s="96">
        <v>1097393</v>
      </c>
      <c r="S132" s="95">
        <v>2049</v>
      </c>
      <c r="T132" s="97">
        <v>0.17783098400477867</v>
      </c>
      <c r="U132" s="98">
        <v>3.3584241137506222E-3</v>
      </c>
      <c r="V132" s="99"/>
      <c r="W132" s="100">
        <v>12.35</v>
      </c>
      <c r="X132" s="101"/>
      <c r="Y132" s="102">
        <v>0</v>
      </c>
      <c r="Z132" s="103">
        <v>8.3333329999999997E-2</v>
      </c>
      <c r="AA132" s="102">
        <v>0.21197250000000001</v>
      </c>
      <c r="AB132" s="103" t="s">
        <v>535</v>
      </c>
      <c r="AC132" s="102" t="s">
        <v>535</v>
      </c>
    </row>
    <row r="133" spans="1:34">
      <c r="A133" s="88"/>
      <c r="B133" s="88" t="s">
        <v>180</v>
      </c>
      <c r="C133" s="89" t="s">
        <v>68</v>
      </c>
      <c r="D133" s="89" t="s">
        <v>774</v>
      </c>
      <c r="E133" s="90" t="s">
        <v>928</v>
      </c>
      <c r="F133" s="91"/>
      <c r="G133" s="67"/>
      <c r="H133" s="92">
        <v>0.75</v>
      </c>
      <c r="I133" s="93">
        <v>38.809469189999994</v>
      </c>
      <c r="J133" s="94">
        <v>4.8268422699999958</v>
      </c>
      <c r="K133" s="93">
        <v>-0.71310700000000005</v>
      </c>
      <c r="L133" s="94">
        <v>-1.4093357400000002</v>
      </c>
      <c r="M133" s="93">
        <v>37.61824275</v>
      </c>
      <c r="N133" s="94">
        <v>4.6586857500000001</v>
      </c>
      <c r="O133" s="93">
        <v>-0.75870000000000004</v>
      </c>
      <c r="P133" s="94">
        <v>-1.4456174799999999</v>
      </c>
      <c r="Q133" s="95">
        <v>1493790.97</v>
      </c>
      <c r="R133" s="96">
        <v>185345</v>
      </c>
      <c r="S133" s="95">
        <v>117</v>
      </c>
      <c r="T133" s="97">
        <v>3.8490373642752727E-2</v>
      </c>
      <c r="U133" s="98">
        <v>2.3649601901798338E-3</v>
      </c>
      <c r="V133" s="99"/>
      <c r="W133" s="100">
        <v>8.43</v>
      </c>
      <c r="X133" s="101"/>
      <c r="Y133" s="102">
        <v>0.10486168446026099</v>
      </c>
      <c r="Z133" s="103">
        <v>0.16115699999999999</v>
      </c>
      <c r="AA133" s="102">
        <v>0.3382291</v>
      </c>
      <c r="AB133" s="103" t="s">
        <v>535</v>
      </c>
      <c r="AC133" s="102" t="s">
        <v>535</v>
      </c>
    </row>
    <row r="134" spans="1:34" s="105" customFormat="1">
      <c r="A134" s="88"/>
      <c r="B134" s="88" t="s">
        <v>181</v>
      </c>
      <c r="C134" s="89" t="s">
        <v>65</v>
      </c>
      <c r="D134" s="89" t="s">
        <v>775</v>
      </c>
      <c r="E134" s="90" t="s">
        <v>929</v>
      </c>
      <c r="F134" s="91"/>
      <c r="G134" s="67"/>
      <c r="H134" s="92">
        <v>1.1599999999999999</v>
      </c>
      <c r="I134" s="93">
        <v>27.501499080000002</v>
      </c>
      <c r="J134" s="94">
        <v>2.5574233200000038</v>
      </c>
      <c r="K134" s="93">
        <v>1.6873119999999999</v>
      </c>
      <c r="L134" s="94">
        <v>23.439570669999998</v>
      </c>
      <c r="M134" s="93">
        <v>27.50144298</v>
      </c>
      <c r="N134" s="94">
        <v>2.2864214200000017</v>
      </c>
      <c r="O134" s="93">
        <v>1.4025000000000001</v>
      </c>
      <c r="P134" s="94">
        <v>23.325834080000003</v>
      </c>
      <c r="Q134" s="95">
        <v>2733022.7050000001</v>
      </c>
      <c r="R134" s="96">
        <v>242276</v>
      </c>
      <c r="S134" s="95">
        <v>240</v>
      </c>
      <c r="T134" s="97">
        <v>9.9377226566807197E-2</v>
      </c>
      <c r="U134" s="98">
        <v>4.5965891905311853E-3</v>
      </c>
      <c r="V134" s="99"/>
      <c r="W134" s="100">
        <v>11.22</v>
      </c>
      <c r="X134" s="101"/>
      <c r="Y134" s="102">
        <v>4.0814438502673793E-2</v>
      </c>
      <c r="Z134" s="103">
        <v>3.5055349999999999E-2</v>
      </c>
      <c r="AA134" s="102">
        <v>0.1165318</v>
      </c>
      <c r="AB134" s="103" t="s">
        <v>535</v>
      </c>
      <c r="AC134" s="102" t="s">
        <v>535</v>
      </c>
      <c r="AD134" s="56"/>
      <c r="AH134" s="106"/>
    </row>
    <row r="135" spans="1:34" s="105" customFormat="1">
      <c r="A135" s="88"/>
      <c r="B135" s="88" t="s">
        <v>182</v>
      </c>
      <c r="C135" s="89" t="s">
        <v>65</v>
      </c>
      <c r="D135" s="89" t="s">
        <v>775</v>
      </c>
      <c r="E135" s="90" t="s">
        <v>930</v>
      </c>
      <c r="F135" s="91"/>
      <c r="G135" s="67"/>
      <c r="H135" s="92">
        <v>1.2</v>
      </c>
      <c r="I135" s="93">
        <v>6.1366739000000008</v>
      </c>
      <c r="J135" s="94">
        <v>-0.10881594999999926</v>
      </c>
      <c r="K135" s="93">
        <v>-0.181587</v>
      </c>
      <c r="L135" s="94">
        <v>3.7504966199999998</v>
      </c>
      <c r="M135" s="93">
        <v>6.5076368000000002</v>
      </c>
      <c r="N135" s="94">
        <v>0.28417359999999964</v>
      </c>
      <c r="O135" s="93">
        <v>0.20776</v>
      </c>
      <c r="P135" s="94">
        <v>4.10645433</v>
      </c>
      <c r="Q135" s="95">
        <v>546560.97000000009</v>
      </c>
      <c r="R135" s="96">
        <v>72318</v>
      </c>
      <c r="S135" s="95">
        <v>150</v>
      </c>
      <c r="T135" s="97">
        <v>8.9064691868342566E-2</v>
      </c>
      <c r="U135" s="98">
        <v>1.1239186731664528E-2</v>
      </c>
      <c r="V135" s="99"/>
      <c r="W135" s="100">
        <v>7.42</v>
      </c>
      <c r="X135" s="101"/>
      <c r="Y135" s="102">
        <v>7.8590161725067387E-2</v>
      </c>
      <c r="Z135" s="103">
        <v>1.2278309999999999E-2</v>
      </c>
      <c r="AA135" s="102">
        <v>-0.20747420000000003</v>
      </c>
      <c r="AB135" s="103" t="s">
        <v>535</v>
      </c>
      <c r="AC135" s="102" t="s">
        <v>535</v>
      </c>
      <c r="AD135" s="56"/>
      <c r="AH135" s="106"/>
    </row>
    <row r="136" spans="1:34">
      <c r="A136" s="88"/>
      <c r="B136" s="88" t="s">
        <v>183</v>
      </c>
      <c r="C136" s="89" t="s">
        <v>52</v>
      </c>
      <c r="D136" s="89" t="s">
        <v>195</v>
      </c>
      <c r="E136" s="90" t="s">
        <v>931</v>
      </c>
      <c r="F136" s="91"/>
      <c r="G136" s="67"/>
      <c r="H136" s="92">
        <v>0.56000000000000005</v>
      </c>
      <c r="I136" s="93">
        <v>273.36325099999999</v>
      </c>
      <c r="J136" s="94">
        <v>36.288322659999999</v>
      </c>
      <c r="K136" s="93">
        <v>17.533857000000001</v>
      </c>
      <c r="L136" s="94">
        <v>66.169218999999998</v>
      </c>
      <c r="M136" s="93">
        <v>272.99425500000001</v>
      </c>
      <c r="N136" s="94">
        <v>36.261093300000013</v>
      </c>
      <c r="O136" s="93">
        <v>17.399999999999999</v>
      </c>
      <c r="P136" s="94">
        <v>66.685569439999995</v>
      </c>
      <c r="Q136" s="95">
        <v>39763696.558792002</v>
      </c>
      <c r="R136" s="96">
        <v>1363662</v>
      </c>
      <c r="S136" s="95">
        <v>3590</v>
      </c>
      <c r="T136" s="97">
        <v>0.14546101721182705</v>
      </c>
      <c r="U136" s="98">
        <v>1.6005418078301518E-3</v>
      </c>
      <c r="V136" s="99"/>
      <c r="W136" s="100">
        <v>29</v>
      </c>
      <c r="X136" s="101"/>
      <c r="Y136" s="102">
        <v>5.2907931034482754E-3</v>
      </c>
      <c r="Z136" s="103">
        <v>7.9672369999999992E-2</v>
      </c>
      <c r="AA136" s="102">
        <v>0.51550499999999999</v>
      </c>
      <c r="AB136" s="103">
        <v>0.2902052</v>
      </c>
      <c r="AC136" s="102">
        <v>0.19006799999999999</v>
      </c>
    </row>
    <row r="137" spans="1:34">
      <c r="A137" s="88"/>
      <c r="B137" s="88" t="s">
        <v>184</v>
      </c>
      <c r="C137" s="89" t="s">
        <v>52</v>
      </c>
      <c r="D137" s="89" t="s">
        <v>781</v>
      </c>
      <c r="E137" s="90" t="s">
        <v>932</v>
      </c>
      <c r="F137" s="91"/>
      <c r="G137" s="67"/>
      <c r="H137" s="92">
        <v>0.28999999999999998</v>
      </c>
      <c r="I137" s="93">
        <v>1430.6692691599999</v>
      </c>
      <c r="J137" s="94">
        <v>178.0556315</v>
      </c>
      <c r="K137" s="93">
        <v>-9.9800540000000009</v>
      </c>
      <c r="L137" s="94">
        <v>97.617688000000001</v>
      </c>
      <c r="M137" s="93">
        <v>1436.3044223799998</v>
      </c>
      <c r="N137" s="94">
        <v>185.67149424999999</v>
      </c>
      <c r="O137" s="93">
        <v>-1.978264</v>
      </c>
      <c r="P137" s="94">
        <v>111.38491965999999</v>
      </c>
      <c r="Q137" s="95">
        <v>51301663.370000005</v>
      </c>
      <c r="R137" s="96">
        <v>308987</v>
      </c>
      <c r="S137" s="95">
        <v>6034</v>
      </c>
      <c r="T137" s="97">
        <v>3.5858506557648474E-2</v>
      </c>
      <c r="U137" s="98">
        <v>2.7342778708563608E-3</v>
      </c>
      <c r="V137" s="99"/>
      <c r="W137" s="100">
        <v>170.54</v>
      </c>
      <c r="X137" s="101"/>
      <c r="Y137" s="102">
        <v>2.458454321566788E-2</v>
      </c>
      <c r="Z137" s="103">
        <v>0.1500438</v>
      </c>
      <c r="AA137" s="102">
        <v>0.61516330000000008</v>
      </c>
      <c r="AB137" s="103">
        <v>0.27684339999999996</v>
      </c>
      <c r="AC137" s="102">
        <v>9.7327469999999999E-2</v>
      </c>
    </row>
    <row r="138" spans="1:34" s="105" customFormat="1">
      <c r="A138" s="88"/>
      <c r="B138" s="88" t="s">
        <v>185</v>
      </c>
      <c r="C138" s="89" t="s">
        <v>52</v>
      </c>
      <c r="D138" s="89" t="s">
        <v>781</v>
      </c>
      <c r="E138" s="90" t="s">
        <v>933</v>
      </c>
      <c r="F138" s="91"/>
      <c r="G138" s="67"/>
      <c r="H138" s="92">
        <v>0.5</v>
      </c>
      <c r="I138" s="93">
        <v>1383.0004425699999</v>
      </c>
      <c r="J138" s="94">
        <v>28.248467119999887</v>
      </c>
      <c r="K138" s="93">
        <v>4.6483080000000001</v>
      </c>
      <c r="L138" s="94">
        <v>453.95285000000001</v>
      </c>
      <c r="M138" s="93">
        <v>1382.2226668399999</v>
      </c>
      <c r="N138" s="94">
        <v>28.229754190000058</v>
      </c>
      <c r="O138" s="93">
        <v>4.5732631499999998</v>
      </c>
      <c r="P138" s="94">
        <v>448.78322128999997</v>
      </c>
      <c r="Q138" s="95">
        <v>81269176.449999988</v>
      </c>
      <c r="R138" s="96">
        <v>661337</v>
      </c>
      <c r="S138" s="95">
        <v>7740</v>
      </c>
      <c r="T138" s="97">
        <v>5.8762943198325542E-2</v>
      </c>
      <c r="U138" s="98">
        <v>7.3495080810654105E-4</v>
      </c>
      <c r="V138" s="99"/>
      <c r="W138" s="100">
        <v>121.13</v>
      </c>
      <c r="X138" s="101"/>
      <c r="Y138" s="102">
        <v>4.647673573846281E-2</v>
      </c>
      <c r="Z138" s="103">
        <v>1.7471650000000002E-2</v>
      </c>
      <c r="AA138" s="102">
        <v>0.13864319999999999</v>
      </c>
      <c r="AB138" s="103">
        <v>0.13919090000000001</v>
      </c>
      <c r="AC138" s="102">
        <v>9.137838999999999E-2</v>
      </c>
      <c r="AD138" s="56"/>
      <c r="AH138" s="106"/>
    </row>
    <row r="139" spans="1:34" s="105" customFormat="1">
      <c r="A139" s="88"/>
      <c r="B139" s="88" t="s">
        <v>186</v>
      </c>
      <c r="C139" s="89" t="s">
        <v>52</v>
      </c>
      <c r="D139" s="89" t="s">
        <v>781</v>
      </c>
      <c r="E139" s="90" t="s">
        <v>934</v>
      </c>
      <c r="F139" s="91"/>
      <c r="G139" s="67"/>
      <c r="H139" s="92">
        <v>0.45</v>
      </c>
      <c r="I139" s="93">
        <v>141.51405720000002</v>
      </c>
      <c r="J139" s="94">
        <v>33.949825820000022</v>
      </c>
      <c r="K139" s="93">
        <v>0</v>
      </c>
      <c r="L139" s="94">
        <v>-108.53298100000001</v>
      </c>
      <c r="M139" s="93">
        <v>141.43891259999998</v>
      </c>
      <c r="N139" s="94">
        <v>33.931798310000005</v>
      </c>
      <c r="O139" s="93">
        <v>0</v>
      </c>
      <c r="P139" s="94">
        <v>-114.30881381</v>
      </c>
      <c r="Q139" s="95">
        <v>28850541.185000002</v>
      </c>
      <c r="R139" s="96">
        <v>137183</v>
      </c>
      <c r="S139" s="95">
        <v>3496</v>
      </c>
      <c r="T139" s="97">
        <v>0.20387049707878771</v>
      </c>
      <c r="U139" s="98">
        <v>2.7792719222247213E-3</v>
      </c>
      <c r="V139" s="99"/>
      <c r="W139" s="100">
        <v>229.8</v>
      </c>
      <c r="X139" s="101"/>
      <c r="Y139" s="102">
        <v>6.2033768494342903E-3</v>
      </c>
      <c r="Z139" s="103">
        <v>0.31562370000000001</v>
      </c>
      <c r="AA139" s="102">
        <v>1.5690549999999999</v>
      </c>
      <c r="AB139" s="103">
        <v>0.37039939999999999</v>
      </c>
      <c r="AC139" s="102">
        <v>0.154612</v>
      </c>
      <c r="AD139" s="56"/>
      <c r="AH139" s="106"/>
    </row>
    <row r="140" spans="1:34">
      <c r="A140" s="88"/>
      <c r="B140" s="88" t="s">
        <v>187</v>
      </c>
      <c r="C140" s="89" t="s">
        <v>52</v>
      </c>
      <c r="D140" s="89" t="s">
        <v>195</v>
      </c>
      <c r="E140" s="90" t="s">
        <v>935</v>
      </c>
      <c r="F140" s="91"/>
      <c r="G140" s="67"/>
      <c r="H140" s="92">
        <v>0.8</v>
      </c>
      <c r="I140" s="93">
        <v>182.11985562000001</v>
      </c>
      <c r="J140" s="94">
        <v>8.6144124599999792</v>
      </c>
      <c r="K140" s="93">
        <v>-1.156523</v>
      </c>
      <c r="L140" s="94">
        <v>-8.6408729999999991</v>
      </c>
      <c r="M140" s="93">
        <v>182.04584774</v>
      </c>
      <c r="N140" s="94">
        <v>6.3592544199999868</v>
      </c>
      <c r="O140" s="93">
        <v>-3.5676000000000001</v>
      </c>
      <c r="P140" s="94">
        <v>-8.5949153000000003</v>
      </c>
      <c r="Q140" s="95">
        <v>6191421.3612280013</v>
      </c>
      <c r="R140" s="96">
        <v>631107</v>
      </c>
      <c r="S140" s="95">
        <v>2196</v>
      </c>
      <c r="T140" s="97">
        <v>3.3996410441630466E-2</v>
      </c>
      <c r="U140" s="98">
        <v>6.8497462555736155E-3</v>
      </c>
      <c r="V140" s="99"/>
      <c r="W140" s="100">
        <v>9.92</v>
      </c>
      <c r="X140" s="101"/>
      <c r="Y140" s="102">
        <v>8.2169354838709657E-3</v>
      </c>
      <c r="Z140" s="103">
        <v>5.7569299999999997E-2</v>
      </c>
      <c r="AA140" s="102">
        <v>-0.1627402</v>
      </c>
      <c r="AB140" s="103">
        <v>1.6886979999999999E-2</v>
      </c>
      <c r="AC140" s="102">
        <v>4.5540310000000001E-2</v>
      </c>
    </row>
    <row r="141" spans="1:34">
      <c r="A141" s="88"/>
      <c r="B141" s="88" t="s">
        <v>188</v>
      </c>
      <c r="C141" s="89" t="s">
        <v>52</v>
      </c>
      <c r="D141" s="89" t="s">
        <v>781</v>
      </c>
      <c r="E141" s="90" t="s">
        <v>936</v>
      </c>
      <c r="F141" s="91"/>
      <c r="G141" s="67"/>
      <c r="H141" s="92">
        <v>0.6</v>
      </c>
      <c r="I141" s="93">
        <v>488.49139250000002</v>
      </c>
      <c r="J141" s="94">
        <v>28.410892499999999</v>
      </c>
      <c r="K141" s="93">
        <v>28.220341000000001</v>
      </c>
      <c r="L141" s="94">
        <v>141.56758600000001</v>
      </c>
      <c r="M141" s="93">
        <v>488.18121189999999</v>
      </c>
      <c r="N141" s="94">
        <v>28.400466299999952</v>
      </c>
      <c r="O141" s="93">
        <v>27.946137499999999</v>
      </c>
      <c r="P141" s="94">
        <v>142.68445362</v>
      </c>
      <c r="Q141" s="95">
        <v>60976977.913856007</v>
      </c>
      <c r="R141" s="96">
        <v>1187848</v>
      </c>
      <c r="S141" s="95">
        <v>5693</v>
      </c>
      <c r="T141" s="97">
        <v>0.12482712868652236</v>
      </c>
      <c r="U141" s="98">
        <v>1.0858904532062234E-3</v>
      </c>
      <c r="V141" s="99"/>
      <c r="W141" s="100">
        <v>50.65</v>
      </c>
      <c r="X141" s="101"/>
      <c r="Y141" s="102">
        <v>2.1821303060217175E-2</v>
      </c>
      <c r="Z141" s="103">
        <v>9.8814230000000012E-4</v>
      </c>
      <c r="AA141" s="102">
        <v>-1.2379439999999999E-2</v>
      </c>
      <c r="AB141" s="103">
        <v>8.7970970000000009E-2</v>
      </c>
      <c r="AC141" s="102">
        <v>-1.1097300000000001E-2</v>
      </c>
    </row>
    <row r="142" spans="1:34">
      <c r="A142" s="88"/>
      <c r="B142" s="88" t="s">
        <v>189</v>
      </c>
      <c r="C142" s="89" t="s">
        <v>52</v>
      </c>
      <c r="D142" s="89" t="s">
        <v>247</v>
      </c>
      <c r="E142" s="90" t="s">
        <v>937</v>
      </c>
      <c r="F142" s="91"/>
      <c r="G142" s="67"/>
      <c r="H142" s="92">
        <v>0.4</v>
      </c>
      <c r="I142" s="93">
        <v>15.990399999999999</v>
      </c>
      <c r="J142" s="94">
        <v>7.1829999999999998</v>
      </c>
      <c r="K142" s="93">
        <v>7.4034589999999998</v>
      </c>
      <c r="L142" s="94">
        <v>16.908197000000001</v>
      </c>
      <c r="M142" s="93">
        <v>15.990399999999999</v>
      </c>
      <c r="N142" s="94">
        <v>7.1829999999999998</v>
      </c>
      <c r="O142" s="93">
        <v>6.9958</v>
      </c>
      <c r="P142" s="94">
        <v>16.248799999999999</v>
      </c>
      <c r="Q142" s="95">
        <v>8628705.3897799999</v>
      </c>
      <c r="R142" s="96">
        <v>169862</v>
      </c>
      <c r="S142" s="95">
        <v>893</v>
      </c>
      <c r="T142" s="97">
        <v>0.5396178575757955</v>
      </c>
      <c r="U142" s="98">
        <v>3.4094729354908356E-3</v>
      </c>
      <c r="V142" s="99"/>
      <c r="W142" s="100">
        <v>49.97</v>
      </c>
      <c r="X142" s="101"/>
      <c r="Y142" s="102">
        <v>0</v>
      </c>
      <c r="Z142" s="103">
        <v>2.1254849999999999E-2</v>
      </c>
      <c r="AA142" s="102" t="s">
        <v>535</v>
      </c>
      <c r="AB142" s="103" t="s">
        <v>535</v>
      </c>
      <c r="AC142" s="102" t="s">
        <v>535</v>
      </c>
    </row>
    <row r="143" spans="1:34">
      <c r="A143" s="88"/>
      <c r="B143" s="88" t="s">
        <v>190</v>
      </c>
      <c r="C143" s="89" t="s">
        <v>52</v>
      </c>
      <c r="D143" s="89" t="s">
        <v>247</v>
      </c>
      <c r="E143" s="90" t="s">
        <v>938</v>
      </c>
      <c r="F143" s="91"/>
      <c r="G143" s="67"/>
      <c r="H143" s="92">
        <v>0.69</v>
      </c>
      <c r="I143" s="93">
        <v>175.98853184999999</v>
      </c>
      <c r="J143" s="94">
        <v>1.1762096599999965</v>
      </c>
      <c r="K143" s="93">
        <v>3.078697</v>
      </c>
      <c r="L143" s="94">
        <v>23.856166999999999</v>
      </c>
      <c r="M143" s="93">
        <v>175.82292329999999</v>
      </c>
      <c r="N143" s="94">
        <v>1.1904492399999798</v>
      </c>
      <c r="O143" s="93">
        <v>2.9898864000000001</v>
      </c>
      <c r="P143" s="94">
        <v>23.497943529999997</v>
      </c>
      <c r="Q143" s="95">
        <v>12138352.165000001</v>
      </c>
      <c r="R143" s="96">
        <v>196058</v>
      </c>
      <c r="S143" s="95">
        <v>2357</v>
      </c>
      <c r="T143" s="97">
        <v>6.8972404266352205E-2</v>
      </c>
      <c r="U143" s="98">
        <v>3.9469155833309318E-3</v>
      </c>
      <c r="V143" s="99"/>
      <c r="W143" s="100">
        <v>59.55</v>
      </c>
      <c r="X143" s="101"/>
      <c r="Y143" s="102">
        <v>2.2426011754827876E-2</v>
      </c>
      <c r="Z143" s="103">
        <v>-1.030414E-2</v>
      </c>
      <c r="AA143" s="102">
        <v>-0.21785650000000001</v>
      </c>
      <c r="AB143" s="103">
        <v>4.6099749999999997E-3</v>
      </c>
      <c r="AC143" s="102">
        <v>5.2105430000000001E-2</v>
      </c>
    </row>
    <row r="144" spans="1:34">
      <c r="A144" s="88"/>
      <c r="B144" s="88" t="s">
        <v>191</v>
      </c>
      <c r="C144" s="89" t="s">
        <v>52</v>
      </c>
      <c r="D144" s="89" t="s">
        <v>810</v>
      </c>
      <c r="E144" s="90" t="s">
        <v>939</v>
      </c>
      <c r="F144" s="91"/>
      <c r="G144" s="67"/>
      <c r="H144" s="92">
        <v>0.4</v>
      </c>
      <c r="I144" s="93">
        <v>819.69626625000001</v>
      </c>
      <c r="J144" s="94">
        <v>85.99540545000005</v>
      </c>
      <c r="K144" s="93">
        <v>10.429130000000001</v>
      </c>
      <c r="L144" s="94">
        <v>89.447712999999993</v>
      </c>
      <c r="M144" s="93">
        <v>819.43935471000009</v>
      </c>
      <c r="N144" s="94">
        <v>85.184767260000115</v>
      </c>
      <c r="O144" s="93">
        <v>9.9742487400000002</v>
      </c>
      <c r="P144" s="94">
        <v>90.698921919999989</v>
      </c>
      <c r="Q144" s="95">
        <v>37267786.859999999</v>
      </c>
      <c r="R144" s="96">
        <v>373730</v>
      </c>
      <c r="S144" s="95">
        <v>7700</v>
      </c>
      <c r="T144" s="97">
        <v>4.5465361249594445E-2</v>
      </c>
      <c r="U144" s="98">
        <v>2.2534813622393066E-3</v>
      </c>
      <c r="V144" s="99"/>
      <c r="W144" s="100">
        <v>102.03</v>
      </c>
      <c r="X144" s="101"/>
      <c r="Y144" s="102">
        <v>1.6386827403704791E-2</v>
      </c>
      <c r="Z144" s="103">
        <v>0.1033145</v>
      </c>
      <c r="AA144" s="102">
        <v>0.32197480000000001</v>
      </c>
      <c r="AB144" s="103">
        <v>0.16820499999999999</v>
      </c>
      <c r="AC144" s="102">
        <v>7.0628730000000001E-2</v>
      </c>
    </row>
    <row r="145" spans="1:29" ht="15.6">
      <c r="A145" s="110"/>
      <c r="B145" s="110" t="s">
        <v>192</v>
      </c>
      <c r="C145" s="111"/>
      <c r="D145" s="72"/>
      <c r="E145" s="111"/>
      <c r="F145" s="115"/>
      <c r="G145" s="67"/>
      <c r="H145" s="115"/>
      <c r="I145" s="115"/>
      <c r="J145" s="115"/>
      <c r="K145" s="115"/>
      <c r="L145" s="115"/>
      <c r="M145" s="112"/>
      <c r="N145" s="112"/>
      <c r="O145" s="114"/>
      <c r="P145" s="114"/>
      <c r="Q145" s="112"/>
      <c r="R145" s="112"/>
      <c r="S145" s="112"/>
      <c r="T145" s="112"/>
      <c r="U145" s="112"/>
      <c r="V145" s="113"/>
      <c r="W145" s="112"/>
      <c r="X145" s="113"/>
      <c r="Y145" s="112"/>
      <c r="Z145" s="85"/>
      <c r="AA145" s="85"/>
      <c r="AB145" s="85"/>
      <c r="AC145" s="85"/>
    </row>
    <row r="146" spans="1:29">
      <c r="A146" s="88"/>
      <c r="B146" s="88" t="s">
        <v>193</v>
      </c>
      <c r="C146" s="89" t="s">
        <v>65</v>
      </c>
      <c r="D146" s="89" t="s">
        <v>18</v>
      </c>
      <c r="E146" s="90" t="s">
        <v>940</v>
      </c>
      <c r="F146" s="91"/>
      <c r="G146" s="67"/>
      <c r="H146" s="92">
        <v>1.34</v>
      </c>
      <c r="I146" s="93">
        <v>195.24646789999997</v>
      </c>
      <c r="J146" s="94">
        <v>-20.570590630000027</v>
      </c>
      <c r="K146" s="93">
        <v>-19.129930000000002</v>
      </c>
      <c r="L146" s="94">
        <v>196.05884015000001</v>
      </c>
      <c r="M146" s="93">
        <v>7.8129045000000001</v>
      </c>
      <c r="N146" s="94">
        <v>1.0933643700000002</v>
      </c>
      <c r="O146" s="93">
        <v>1.11292635</v>
      </c>
      <c r="P146" s="94">
        <v>7.8324664799999999</v>
      </c>
      <c r="Q146" s="95">
        <v>122426.22</v>
      </c>
      <c r="R146" s="96">
        <v>17463</v>
      </c>
      <c r="S146" s="95">
        <v>5</v>
      </c>
      <c r="T146" s="97">
        <v>6.270342368636519E-4</v>
      </c>
      <c r="U146" s="98">
        <v>2.758507579519572E-3</v>
      </c>
      <c r="V146" s="99"/>
      <c r="W146" s="100">
        <v>7.09</v>
      </c>
      <c r="X146" s="101"/>
      <c r="Y146" s="102">
        <v>0</v>
      </c>
      <c r="Z146" s="103">
        <v>3.5036499999999998E-2</v>
      </c>
      <c r="AA146" s="102" t="s">
        <v>535</v>
      </c>
      <c r="AB146" s="103" t="s">
        <v>535</v>
      </c>
      <c r="AC146" s="102" t="s">
        <v>535</v>
      </c>
    </row>
    <row r="147" spans="1:29">
      <c r="A147" s="88"/>
      <c r="B147" s="88" t="s">
        <v>194</v>
      </c>
      <c r="C147" s="89" t="s">
        <v>68</v>
      </c>
      <c r="D147" s="89" t="s">
        <v>195</v>
      </c>
      <c r="E147" s="90" t="s">
        <v>941</v>
      </c>
      <c r="F147" s="91"/>
      <c r="G147" s="67"/>
      <c r="H147" s="92">
        <v>0.35</v>
      </c>
      <c r="I147" s="93">
        <v>99.530538140000004</v>
      </c>
      <c r="J147" s="94">
        <v>50.122575900000001</v>
      </c>
      <c r="K147" s="93">
        <v>42.470702000000003</v>
      </c>
      <c r="L147" s="94">
        <v>93.037665000000004</v>
      </c>
      <c r="M147" s="93">
        <v>99.530538140000004</v>
      </c>
      <c r="N147" s="94">
        <v>50.122575900000001</v>
      </c>
      <c r="O147" s="93">
        <v>45.002171650000001</v>
      </c>
      <c r="P147" s="94">
        <v>96.813501819999999</v>
      </c>
      <c r="Q147" s="95">
        <v>36955055.708953984</v>
      </c>
      <c r="R147" s="96">
        <v>1129934</v>
      </c>
      <c r="S147" s="95">
        <v>2812</v>
      </c>
      <c r="T147" s="97">
        <v>0.3712936391137851</v>
      </c>
      <c r="U147" s="98">
        <v>4.1845481269300175E-3</v>
      </c>
      <c r="V147" s="99"/>
      <c r="W147" s="100">
        <v>34.64</v>
      </c>
      <c r="X147" s="101"/>
      <c r="Y147" s="102">
        <v>0</v>
      </c>
      <c r="Z147" s="103">
        <v>0.1049442</v>
      </c>
      <c r="AA147" s="102" t="s">
        <v>535</v>
      </c>
      <c r="AB147" s="103" t="s">
        <v>535</v>
      </c>
      <c r="AC147" s="102" t="s">
        <v>535</v>
      </c>
    </row>
    <row r="148" spans="1:29">
      <c r="A148" s="88"/>
      <c r="B148" s="88" t="s">
        <v>196</v>
      </c>
      <c r="C148" s="89" t="s">
        <v>52</v>
      </c>
      <c r="D148" s="89" t="s">
        <v>421</v>
      </c>
      <c r="E148" s="90" t="s">
        <v>942</v>
      </c>
      <c r="F148" s="91"/>
      <c r="G148" s="67"/>
      <c r="H148" s="92">
        <v>0.69</v>
      </c>
      <c r="I148" s="93">
        <v>646.30933686000003</v>
      </c>
      <c r="J148" s="94">
        <v>110.71736199000001</v>
      </c>
      <c r="K148" s="93">
        <v>39.012354999999999</v>
      </c>
      <c r="L148" s="94">
        <v>325.98390999999998</v>
      </c>
      <c r="M148" s="93">
        <v>646.30933686000003</v>
      </c>
      <c r="N148" s="94">
        <v>110.72102319</v>
      </c>
      <c r="O148" s="93">
        <v>39.976319680000003</v>
      </c>
      <c r="P148" s="94">
        <v>330.22883888000001</v>
      </c>
      <c r="Q148" s="95">
        <v>58367374.660000004</v>
      </c>
      <c r="R148" s="96">
        <v>1730089</v>
      </c>
      <c r="S148" s="95">
        <v>6120</v>
      </c>
      <c r="T148" s="97">
        <v>9.0308728856632978E-2</v>
      </c>
      <c r="U148" s="98">
        <v>2.3057119016446177E-3</v>
      </c>
      <c r="V148" s="99"/>
      <c r="W148" s="100">
        <v>34.54</v>
      </c>
      <c r="X148" s="101"/>
      <c r="Y148" s="102">
        <v>2.6056745801968734E-2</v>
      </c>
      <c r="Z148" s="103">
        <v>0.13208780000000001</v>
      </c>
      <c r="AA148" s="102">
        <v>0.36310070000000005</v>
      </c>
      <c r="AB148" s="103">
        <v>0.22406310000000002</v>
      </c>
      <c r="AC148" s="102">
        <v>0.13401579999999999</v>
      </c>
    </row>
    <row r="149" spans="1:29">
      <c r="A149" s="88"/>
      <c r="B149" s="88" t="s">
        <v>197</v>
      </c>
      <c r="C149" s="89" t="s">
        <v>52</v>
      </c>
      <c r="D149" s="89" t="s">
        <v>781</v>
      </c>
      <c r="E149" s="90" t="s">
        <v>943</v>
      </c>
      <c r="F149" s="91"/>
      <c r="G149" s="67"/>
      <c r="H149" s="92">
        <v>0.25</v>
      </c>
      <c r="I149" s="93">
        <v>428.67813072000001</v>
      </c>
      <c r="J149" s="94">
        <v>53.380329520000039</v>
      </c>
      <c r="K149" s="93">
        <v>3.7485149999999998</v>
      </c>
      <c r="L149" s="94">
        <v>172.84135000000001</v>
      </c>
      <c r="M149" s="93">
        <v>428.67388536000004</v>
      </c>
      <c r="N149" s="94">
        <v>53.445634760000047</v>
      </c>
      <c r="O149" s="93">
        <v>3.9474399999999998</v>
      </c>
      <c r="P149" s="94">
        <v>184.09992611000001</v>
      </c>
      <c r="Q149" s="95">
        <v>22071358.774999995</v>
      </c>
      <c r="R149" s="96">
        <v>612445</v>
      </c>
      <c r="S149" s="95">
        <v>2679</v>
      </c>
      <c r="T149" s="97">
        <v>5.1487018332214286E-2</v>
      </c>
      <c r="U149" s="98">
        <v>4.3040999560870728E-3</v>
      </c>
      <c r="V149" s="99"/>
      <c r="W149" s="100">
        <v>37.24</v>
      </c>
      <c r="X149" s="101"/>
      <c r="Y149" s="102">
        <v>1.1922610096670247E-2</v>
      </c>
      <c r="Z149" s="103">
        <v>0.1319149</v>
      </c>
      <c r="AA149" s="102">
        <v>0.44176630000000006</v>
      </c>
      <c r="AB149" s="103" t="s">
        <v>535</v>
      </c>
      <c r="AC149" s="102" t="s">
        <v>535</v>
      </c>
    </row>
    <row r="150" spans="1:29">
      <c r="A150" s="88"/>
      <c r="B150" s="88" t="s">
        <v>198</v>
      </c>
      <c r="C150" s="89" t="s">
        <v>52</v>
      </c>
      <c r="D150" s="89" t="s">
        <v>781</v>
      </c>
      <c r="E150" s="90" t="s">
        <v>944</v>
      </c>
      <c r="F150" s="91"/>
      <c r="G150" s="67"/>
      <c r="H150" s="92">
        <v>0.69</v>
      </c>
      <c r="I150" s="93">
        <v>1637.8633627199999</v>
      </c>
      <c r="J150" s="94">
        <v>176.31374792000008</v>
      </c>
      <c r="K150" s="93">
        <v>19.053917999999999</v>
      </c>
      <c r="L150" s="94">
        <v>228.961645</v>
      </c>
      <c r="M150" s="93">
        <v>1635.4006344000002</v>
      </c>
      <c r="N150" s="94">
        <v>176.70713000000023</v>
      </c>
      <c r="O150" s="93">
        <v>20.120106240000002</v>
      </c>
      <c r="P150" s="94">
        <v>230.84255299</v>
      </c>
      <c r="Q150" s="95">
        <v>67926921.934999987</v>
      </c>
      <c r="R150" s="96">
        <v>776486</v>
      </c>
      <c r="S150" s="95">
        <v>9771</v>
      </c>
      <c r="T150" s="97">
        <v>4.1472886860472742E-2</v>
      </c>
      <c r="U150" s="98">
        <v>9.600042061211336E-4</v>
      </c>
      <c r="V150" s="99"/>
      <c r="W150" s="100">
        <v>88.93</v>
      </c>
      <c r="X150" s="101"/>
      <c r="Y150" s="102">
        <v>1.5016259979759361E-2</v>
      </c>
      <c r="Z150" s="103">
        <v>0.107472</v>
      </c>
      <c r="AA150" s="102">
        <v>0.31928889999999999</v>
      </c>
      <c r="AB150" s="103">
        <v>0.1689445</v>
      </c>
      <c r="AC150" s="102">
        <v>6.8292149999999996E-2</v>
      </c>
    </row>
    <row r="151" spans="1:29">
      <c r="A151" s="88"/>
      <c r="B151" s="88" t="s">
        <v>199</v>
      </c>
      <c r="C151" s="89" t="s">
        <v>65</v>
      </c>
      <c r="D151" s="89" t="s">
        <v>775</v>
      </c>
      <c r="E151" s="90" t="s">
        <v>945</v>
      </c>
      <c r="F151" s="91"/>
      <c r="G151" s="67"/>
      <c r="H151" s="92">
        <v>0.99</v>
      </c>
      <c r="I151" s="93">
        <v>173.41723428</v>
      </c>
      <c r="J151" s="94">
        <v>11.408713129999995</v>
      </c>
      <c r="K151" s="93">
        <v>0.29285600000000001</v>
      </c>
      <c r="L151" s="94">
        <v>-28.930473879999994</v>
      </c>
      <c r="M151" s="93">
        <v>172.92636240000002</v>
      </c>
      <c r="N151" s="94">
        <v>11.381579400000007</v>
      </c>
      <c r="O151" s="93">
        <v>0.29748479999999999</v>
      </c>
      <c r="P151" s="94">
        <v>-30.493277980000002</v>
      </c>
      <c r="Q151" s="95">
        <v>5239368.47</v>
      </c>
      <c r="R151" s="96">
        <v>715582</v>
      </c>
      <c r="S151" s="95">
        <v>1062</v>
      </c>
      <c r="T151" s="97">
        <v>3.0212501610655949E-2</v>
      </c>
      <c r="U151" s="98">
        <v>4.8252670091352137E-3</v>
      </c>
      <c r="V151" s="99"/>
      <c r="W151" s="100">
        <v>7.32</v>
      </c>
      <c r="X151" s="101"/>
      <c r="Y151" s="102">
        <v>1.4952868852459016E-2</v>
      </c>
      <c r="Z151" s="103">
        <v>6.8613140000000003E-2</v>
      </c>
      <c r="AA151" s="102">
        <v>0.19865440000000001</v>
      </c>
      <c r="AB151" s="103">
        <v>9.0646149999999995E-2</v>
      </c>
      <c r="AC151" s="102">
        <v>3.4203030000000002E-2</v>
      </c>
    </row>
    <row r="152" spans="1:29">
      <c r="A152" s="88"/>
      <c r="B152" s="88" t="s">
        <v>200</v>
      </c>
      <c r="C152" s="89" t="s">
        <v>65</v>
      </c>
      <c r="D152" s="89" t="s">
        <v>783</v>
      </c>
      <c r="E152" s="90" t="s">
        <v>946</v>
      </c>
      <c r="F152" s="91"/>
      <c r="G152" s="67"/>
      <c r="H152" s="92">
        <v>0.35</v>
      </c>
      <c r="I152" s="93">
        <v>12.72315</v>
      </c>
      <c r="J152" s="94">
        <v>2.0281500000000001</v>
      </c>
      <c r="K152" s="93">
        <v>0.78026399999999996</v>
      </c>
      <c r="L152" s="94">
        <v>4.6807661100000004</v>
      </c>
      <c r="M152" s="93">
        <v>12.72315</v>
      </c>
      <c r="N152" s="94">
        <v>2.0281500000000001</v>
      </c>
      <c r="O152" s="93">
        <v>0.77110000000000001</v>
      </c>
      <c r="P152" s="94">
        <v>11.774699999999999</v>
      </c>
      <c r="Q152" s="95">
        <v>2217673.06</v>
      </c>
      <c r="R152" s="96">
        <v>29730</v>
      </c>
      <c r="S152" s="95">
        <v>196</v>
      </c>
      <c r="T152" s="97">
        <v>0.1743022018918271</v>
      </c>
      <c r="U152" s="98">
        <v>6.4002921523454047E-3</v>
      </c>
      <c r="V152" s="99"/>
      <c r="W152" s="100">
        <v>76.67</v>
      </c>
      <c r="X152" s="101"/>
      <c r="Y152" s="102">
        <v>0</v>
      </c>
      <c r="Z152" s="103">
        <v>0.11115940000000001</v>
      </c>
      <c r="AA152" s="102">
        <v>0.35292040000000002</v>
      </c>
      <c r="AB152" s="103" t="s">
        <v>535</v>
      </c>
      <c r="AC152" s="102" t="s">
        <v>535</v>
      </c>
    </row>
    <row r="153" spans="1:29">
      <c r="A153" s="88"/>
      <c r="B153" s="88" t="s">
        <v>201</v>
      </c>
      <c r="C153" s="89" t="s">
        <v>52</v>
      </c>
      <c r="D153" s="89" t="s">
        <v>810</v>
      </c>
      <c r="E153" s="90" t="s">
        <v>947</v>
      </c>
      <c r="F153" s="91"/>
      <c r="G153" s="67"/>
      <c r="H153" s="92">
        <v>0.48</v>
      </c>
      <c r="I153" s="93">
        <v>1838.2223315000001</v>
      </c>
      <c r="J153" s="94">
        <v>133.05075096000004</v>
      </c>
      <c r="K153" s="93">
        <v>24.963695000000001</v>
      </c>
      <c r="L153" s="94">
        <v>382.80406399999998</v>
      </c>
      <c r="M153" s="93">
        <v>1838.7797375</v>
      </c>
      <c r="N153" s="94">
        <v>132.78303845000005</v>
      </c>
      <c r="O153" s="93">
        <v>24.752120000000001</v>
      </c>
      <c r="P153" s="94">
        <v>383.26370863</v>
      </c>
      <c r="Q153" s="95">
        <v>66530965.014999993</v>
      </c>
      <c r="R153" s="96">
        <v>748929</v>
      </c>
      <c r="S153" s="95">
        <v>13876</v>
      </c>
      <c r="T153" s="97">
        <v>3.6193100189741652E-2</v>
      </c>
      <c r="U153" s="98">
        <v>1.4714197503314841E-3</v>
      </c>
      <c r="V153" s="99"/>
      <c r="W153" s="100">
        <v>89.5</v>
      </c>
      <c r="X153" s="101"/>
      <c r="Y153" s="102">
        <v>2.0441128491620112E-2</v>
      </c>
      <c r="Z153" s="103">
        <v>6.3340489999999999E-2</v>
      </c>
      <c r="AA153" s="102">
        <v>0.17607729999999999</v>
      </c>
      <c r="AB153" s="103">
        <v>0.12878619999999999</v>
      </c>
      <c r="AC153" s="102">
        <v>5.8398320000000004E-2</v>
      </c>
    </row>
    <row r="154" spans="1:29">
      <c r="A154" s="88"/>
      <c r="B154" s="88" t="s">
        <v>202</v>
      </c>
      <c r="C154" s="89" t="s">
        <v>52</v>
      </c>
      <c r="D154" s="89" t="s">
        <v>807</v>
      </c>
      <c r="E154" s="90" t="s">
        <v>948</v>
      </c>
      <c r="F154" s="91"/>
      <c r="G154" s="67"/>
      <c r="H154" s="92">
        <v>0.35</v>
      </c>
      <c r="I154" s="93">
        <v>31.729538399999999</v>
      </c>
      <c r="J154" s="94">
        <v>1.9857942399999984</v>
      </c>
      <c r="K154" s="93">
        <v>0</v>
      </c>
      <c r="L154" s="94">
        <v>5.6788002500000001</v>
      </c>
      <c r="M154" s="93">
        <v>31.729509</v>
      </c>
      <c r="N154" s="94">
        <v>1.9857924000000022</v>
      </c>
      <c r="O154" s="93">
        <v>0</v>
      </c>
      <c r="P154" s="94">
        <v>5.6780115999999996</v>
      </c>
      <c r="Q154" s="95">
        <v>800844.25499999977</v>
      </c>
      <c r="R154" s="96">
        <v>27695</v>
      </c>
      <c r="S154" s="95">
        <v>236</v>
      </c>
      <c r="T154" s="97">
        <v>2.5239707080012226E-2</v>
      </c>
      <c r="U154" s="98">
        <v>5.1932040151778658E-3</v>
      </c>
      <c r="V154" s="99"/>
      <c r="W154" s="100">
        <v>29.4</v>
      </c>
      <c r="X154" s="101"/>
      <c r="Y154" s="102">
        <v>3.4545374149659865E-2</v>
      </c>
      <c r="Z154" s="103">
        <v>6.6763420000000004E-2</v>
      </c>
      <c r="AA154" s="102">
        <v>0.17119430000000002</v>
      </c>
      <c r="AB154" s="103">
        <v>0.1429291</v>
      </c>
      <c r="AC154" s="102">
        <v>6.2083350000000002E-2</v>
      </c>
    </row>
    <row r="155" spans="1:29">
      <c r="A155" s="88"/>
      <c r="B155" s="88" t="s">
        <v>203</v>
      </c>
      <c r="C155" s="89" t="s">
        <v>65</v>
      </c>
      <c r="D155" s="116" t="s">
        <v>17</v>
      </c>
      <c r="E155" s="90" t="s">
        <v>949</v>
      </c>
      <c r="F155" s="91"/>
      <c r="G155" s="67"/>
      <c r="H155" s="92">
        <v>0.45</v>
      </c>
      <c r="I155" s="93">
        <v>10.751174280000001</v>
      </c>
      <c r="J155" s="94">
        <v>10.751174280000001</v>
      </c>
      <c r="K155" s="93">
        <v>0.77604815000000005</v>
      </c>
      <c r="L155" s="94">
        <v>0.77604815000000005</v>
      </c>
      <c r="M155" s="93">
        <v>5.1182999999999996</v>
      </c>
      <c r="N155" s="94">
        <v>5.1182999999999996</v>
      </c>
      <c r="O155" s="93">
        <v>5.1182999999999996</v>
      </c>
      <c r="P155" s="94">
        <v>5.1182999999999996</v>
      </c>
      <c r="Q155" s="95">
        <v>1135133.3400000001</v>
      </c>
      <c r="R155" s="96">
        <v>106040</v>
      </c>
      <c r="S155" s="95">
        <v>339</v>
      </c>
      <c r="T155" s="97">
        <v>0.10558226575413676</v>
      </c>
      <c r="U155" s="98">
        <v>1.4639349177708481E-3</v>
      </c>
      <c r="V155" s="99"/>
      <c r="W155" s="100">
        <v>10.89</v>
      </c>
      <c r="X155" s="101"/>
      <c r="Y155" s="102">
        <v>0</v>
      </c>
      <c r="Z155" s="103">
        <v>6.974459999999999E-2</v>
      </c>
      <c r="AA155" s="102" t="s">
        <v>535</v>
      </c>
      <c r="AB155" s="103" t="s">
        <v>535</v>
      </c>
      <c r="AC155" s="102" t="s">
        <v>535</v>
      </c>
    </row>
    <row r="156" spans="1:29" ht="15.6">
      <c r="A156" s="110"/>
      <c r="B156" s="110" t="s">
        <v>204</v>
      </c>
      <c r="C156" s="111"/>
      <c r="D156" s="72"/>
      <c r="E156" s="111"/>
      <c r="F156" s="115"/>
      <c r="G156" s="67"/>
      <c r="H156" s="115"/>
      <c r="I156" s="115"/>
      <c r="J156" s="115"/>
      <c r="K156" s="115"/>
      <c r="L156" s="115"/>
      <c r="M156" s="112"/>
      <c r="N156" s="112"/>
      <c r="O156" s="114"/>
      <c r="P156" s="114"/>
      <c r="Q156" s="112"/>
      <c r="R156" s="112"/>
      <c r="S156" s="112"/>
      <c r="T156" s="112"/>
      <c r="U156" s="112"/>
      <c r="V156" s="113"/>
      <c r="W156" s="112"/>
      <c r="X156" s="113"/>
      <c r="Y156" s="112"/>
      <c r="Z156" s="117"/>
      <c r="AA156" s="117"/>
      <c r="AB156" s="117"/>
      <c r="AC156" s="117"/>
    </row>
    <row r="157" spans="1:29">
      <c r="A157" s="88"/>
      <c r="B157" s="88" t="s">
        <v>205</v>
      </c>
      <c r="C157" s="89" t="s">
        <v>52</v>
      </c>
      <c r="D157" s="89" t="s">
        <v>247</v>
      </c>
      <c r="E157" s="90" t="s">
        <v>950</v>
      </c>
      <c r="F157" s="91"/>
      <c r="G157" s="67"/>
      <c r="H157" s="92">
        <v>0.69</v>
      </c>
      <c r="I157" s="93">
        <v>827.89692245999993</v>
      </c>
      <c r="J157" s="94">
        <v>138.60873545999991</v>
      </c>
      <c r="K157" s="93">
        <v>10.022995999999999</v>
      </c>
      <c r="L157" s="94">
        <v>-44.274093999999998</v>
      </c>
      <c r="M157" s="93">
        <v>829.87839966000001</v>
      </c>
      <c r="N157" s="94">
        <v>141.77839265999998</v>
      </c>
      <c r="O157" s="93">
        <v>13.604781599999999</v>
      </c>
      <c r="P157" s="94">
        <v>-42.929897200000006</v>
      </c>
      <c r="Q157" s="95">
        <v>42947830.489999995</v>
      </c>
      <c r="R157" s="96">
        <v>265645</v>
      </c>
      <c r="S157" s="95">
        <v>5165</v>
      </c>
      <c r="T157" s="97">
        <v>5.187581850453736E-2</v>
      </c>
      <c r="U157" s="98">
        <v>1.6283360525975368E-3</v>
      </c>
      <c r="V157" s="99"/>
      <c r="W157" s="100">
        <v>170.23</v>
      </c>
      <c r="X157" s="101"/>
      <c r="Y157" s="102">
        <v>7.4167420548669457E-3</v>
      </c>
      <c r="Z157" s="103">
        <v>0.18627179999999999</v>
      </c>
      <c r="AA157" s="102">
        <v>1.093531</v>
      </c>
      <c r="AB157" s="103">
        <v>0.26054500000000003</v>
      </c>
      <c r="AC157" s="102">
        <v>0.1744849</v>
      </c>
    </row>
    <row r="158" spans="1:29">
      <c r="A158" s="88"/>
      <c r="B158" s="88" t="s">
        <v>206</v>
      </c>
      <c r="C158" s="89" t="s">
        <v>52</v>
      </c>
      <c r="D158" s="89" t="s">
        <v>247</v>
      </c>
      <c r="E158" s="90" t="s">
        <v>951</v>
      </c>
      <c r="F158" s="91"/>
      <c r="G158" s="67"/>
      <c r="H158" s="92">
        <v>0.56999999999999995</v>
      </c>
      <c r="I158" s="93">
        <v>108.3691</v>
      </c>
      <c r="J158" s="94">
        <v>26.296600000000002</v>
      </c>
      <c r="K158" s="93">
        <v>14.370744999999999</v>
      </c>
      <c r="L158" s="94">
        <v>93.002978999999996</v>
      </c>
      <c r="M158" s="93">
        <v>109.7922112</v>
      </c>
      <c r="N158" s="94">
        <v>28.029091200000003</v>
      </c>
      <c r="O158" s="93">
        <v>16.002000000000002</v>
      </c>
      <c r="P158" s="94">
        <v>93.941857939999991</v>
      </c>
      <c r="Q158" s="95">
        <v>26053538.985000007</v>
      </c>
      <c r="R158" s="96">
        <v>1469714</v>
      </c>
      <c r="S158" s="95">
        <v>3890</v>
      </c>
      <c r="T158" s="97">
        <v>0.24041483213388323</v>
      </c>
      <c r="U158" s="98">
        <v>3.2869139778928624E-3</v>
      </c>
      <c r="V158" s="99"/>
      <c r="W158" s="100">
        <v>17.78</v>
      </c>
      <c r="X158" s="101"/>
      <c r="Y158" s="102">
        <v>0</v>
      </c>
      <c r="Z158" s="103">
        <v>0.1478373</v>
      </c>
      <c r="AA158" s="102">
        <v>0.77268199999999998</v>
      </c>
      <c r="AB158" s="103" t="s">
        <v>535</v>
      </c>
      <c r="AC158" s="102" t="s">
        <v>535</v>
      </c>
    </row>
    <row r="159" spans="1:29">
      <c r="A159" s="88"/>
      <c r="B159" s="88" t="s">
        <v>207</v>
      </c>
      <c r="C159" s="89" t="s">
        <v>52</v>
      </c>
      <c r="D159" s="89" t="s">
        <v>195</v>
      </c>
      <c r="E159" s="90" t="s">
        <v>952</v>
      </c>
      <c r="F159" s="91"/>
      <c r="G159" s="67"/>
      <c r="H159" s="92">
        <v>0.55000000000000004</v>
      </c>
      <c r="I159" s="93">
        <v>231.78169728</v>
      </c>
      <c r="J159" s="94">
        <v>-7.987943839999974</v>
      </c>
      <c r="K159" s="93">
        <v>2.4598840000000002</v>
      </c>
      <c r="L159" s="94">
        <v>169.88873100000001</v>
      </c>
      <c r="M159" s="93">
        <v>231.63218063999997</v>
      </c>
      <c r="N159" s="94">
        <v>-8.0242204199999865</v>
      </c>
      <c r="O159" s="93">
        <v>2.3108399999999998</v>
      </c>
      <c r="P159" s="94">
        <v>169.48377104999997</v>
      </c>
      <c r="Q159" s="95">
        <v>21038600.349999998</v>
      </c>
      <c r="R159" s="96">
        <v>832680</v>
      </c>
      <c r="S159" s="95">
        <v>5532</v>
      </c>
      <c r="T159" s="97">
        <v>9.0769032226840018E-2</v>
      </c>
      <c r="U159" s="98">
        <v>3.0644019032301318E-3</v>
      </c>
      <c r="V159" s="99"/>
      <c r="W159" s="100">
        <v>23.52</v>
      </c>
      <c r="X159" s="101"/>
      <c r="Y159" s="102">
        <v>2.4141666666666665E-2</v>
      </c>
      <c r="Z159" s="103">
        <v>-4.3124490000000001E-2</v>
      </c>
      <c r="AA159" s="102">
        <v>0.14802470000000001</v>
      </c>
      <c r="AB159" s="103" t="s">
        <v>535</v>
      </c>
      <c r="AC159" s="102" t="s">
        <v>535</v>
      </c>
    </row>
    <row r="160" spans="1:29">
      <c r="A160" s="88"/>
      <c r="B160" s="88" t="s">
        <v>208</v>
      </c>
      <c r="C160" s="89" t="s">
        <v>52</v>
      </c>
      <c r="D160" s="89" t="s">
        <v>247</v>
      </c>
      <c r="E160" s="90" t="s">
        <v>953</v>
      </c>
      <c r="F160" s="91"/>
      <c r="G160" s="67"/>
      <c r="H160" s="92">
        <v>0.69</v>
      </c>
      <c r="I160" s="93">
        <v>149.84369770000001</v>
      </c>
      <c r="J160" s="94">
        <v>15.716071450000017</v>
      </c>
      <c r="K160" s="93">
        <v>1.345</v>
      </c>
      <c r="L160" s="94">
        <v>73.947744999999998</v>
      </c>
      <c r="M160" s="93">
        <v>149.627275</v>
      </c>
      <c r="N160" s="94">
        <v>15.693187500000001</v>
      </c>
      <c r="O160" s="93">
        <v>1.3128960000000001</v>
      </c>
      <c r="P160" s="94">
        <v>72.904202149999989</v>
      </c>
      <c r="Q160" s="95">
        <v>17839236.800000001</v>
      </c>
      <c r="R160" s="96">
        <v>665676</v>
      </c>
      <c r="S160" s="95">
        <v>2938</v>
      </c>
      <c r="T160" s="97">
        <v>0.11905229965504248</v>
      </c>
      <c r="U160" s="98">
        <v>2.9841858253870524E-3</v>
      </c>
      <c r="V160" s="99"/>
      <c r="W160" s="100">
        <v>26.3</v>
      </c>
      <c r="X160" s="101"/>
      <c r="Y160" s="102">
        <v>1.5333954372623575E-2</v>
      </c>
      <c r="Z160" s="103">
        <v>0.1073684</v>
      </c>
      <c r="AA160" s="102">
        <v>0.96216840000000003</v>
      </c>
      <c r="AB160" s="103">
        <v>0.40428259999999999</v>
      </c>
      <c r="AC160" s="102" t="s">
        <v>535</v>
      </c>
    </row>
    <row r="161" spans="1:29">
      <c r="A161" s="88"/>
      <c r="B161" s="88" t="s">
        <v>209</v>
      </c>
      <c r="C161" s="89" t="s">
        <v>52</v>
      </c>
      <c r="D161" s="89" t="s">
        <v>216</v>
      </c>
      <c r="E161" s="90" t="s">
        <v>954</v>
      </c>
      <c r="F161" s="91"/>
      <c r="G161" s="67"/>
      <c r="H161" s="92">
        <v>0.28999999999999998</v>
      </c>
      <c r="I161" s="93">
        <v>18.616499999999998</v>
      </c>
      <c r="J161" s="94">
        <v>1.8900000000000019</v>
      </c>
      <c r="K161" s="93">
        <v>0</v>
      </c>
      <c r="L161" s="94">
        <v>0.91961999999999999</v>
      </c>
      <c r="M161" s="93">
        <v>18.616499999999998</v>
      </c>
      <c r="N161" s="94">
        <v>1.8900000000000019</v>
      </c>
      <c r="O161" s="93">
        <v>0</v>
      </c>
      <c r="P161" s="94">
        <v>19.641275499999999</v>
      </c>
      <c r="Q161" s="95">
        <v>54723.08</v>
      </c>
      <c r="R161" s="96">
        <v>4840</v>
      </c>
      <c r="S161" s="95">
        <v>12</v>
      </c>
      <c r="T161" s="97">
        <v>2.9394934601025971E-3</v>
      </c>
      <c r="U161" s="98">
        <v>5.8229713855076134E-3</v>
      </c>
      <c r="V161" s="99"/>
      <c r="W161" s="100">
        <v>11.74</v>
      </c>
      <c r="X161" s="101"/>
      <c r="Y161" s="102">
        <v>4.6754684838160141E-4</v>
      </c>
      <c r="Z161" s="103">
        <v>0.120229</v>
      </c>
      <c r="AA161" s="102">
        <v>0.17341190000000001</v>
      </c>
      <c r="AB161" s="103" t="s">
        <v>535</v>
      </c>
      <c r="AC161" s="102" t="s">
        <v>535</v>
      </c>
    </row>
    <row r="162" spans="1:29">
      <c r="A162" s="88"/>
      <c r="B162" s="88" t="s">
        <v>210</v>
      </c>
      <c r="C162" s="89" t="s">
        <v>52</v>
      </c>
      <c r="D162" s="89" t="s">
        <v>247</v>
      </c>
      <c r="E162" s="90" t="s">
        <v>955</v>
      </c>
      <c r="F162" s="91"/>
      <c r="G162" s="67"/>
      <c r="H162" s="92">
        <v>0.47</v>
      </c>
      <c r="I162" s="93">
        <v>20.128537580000003</v>
      </c>
      <c r="J162" s="94">
        <v>7.971056090000002</v>
      </c>
      <c r="K162" s="93">
        <v>7.3755420000000003</v>
      </c>
      <c r="L162" s="94">
        <v>12.533185</v>
      </c>
      <c r="M162" s="93">
        <v>20.128537580000003</v>
      </c>
      <c r="N162" s="94">
        <v>7.971056090000002</v>
      </c>
      <c r="O162" s="93">
        <v>7.3120000000000003</v>
      </c>
      <c r="P162" s="94">
        <v>12.525839960000001</v>
      </c>
      <c r="Q162" s="95">
        <v>10594830.284999998</v>
      </c>
      <c r="R162" s="96">
        <v>1190163</v>
      </c>
      <c r="S162" s="95">
        <v>1122</v>
      </c>
      <c r="T162" s="97">
        <v>0.52635867076240905</v>
      </c>
      <c r="U162" s="98">
        <v>2.9127014163720776E-3</v>
      </c>
      <c r="V162" s="99"/>
      <c r="W162" s="100">
        <v>9.14</v>
      </c>
      <c r="X162" s="101"/>
      <c r="Y162" s="102">
        <v>2.8691903719912468E-2</v>
      </c>
      <c r="Z162" s="103">
        <v>5.4209920000000002E-2</v>
      </c>
      <c r="AA162" s="102">
        <v>-0.28178769999999997</v>
      </c>
      <c r="AB162" s="103" t="s">
        <v>535</v>
      </c>
      <c r="AC162" s="102" t="s">
        <v>535</v>
      </c>
    </row>
    <row r="163" spans="1:29">
      <c r="A163" s="88"/>
      <c r="B163" s="88" t="s">
        <v>211</v>
      </c>
      <c r="C163" s="89" t="s">
        <v>52</v>
      </c>
      <c r="D163" s="89" t="s">
        <v>195</v>
      </c>
      <c r="E163" s="90" t="s">
        <v>956</v>
      </c>
      <c r="F163" s="91"/>
      <c r="G163" s="67"/>
      <c r="H163" s="92">
        <v>0.56999999999999995</v>
      </c>
      <c r="I163" s="93">
        <v>179.84476696000002</v>
      </c>
      <c r="J163" s="94">
        <v>36.662722120000005</v>
      </c>
      <c r="K163" s="93">
        <v>25.435538999999999</v>
      </c>
      <c r="L163" s="94">
        <v>46.990367999999997</v>
      </c>
      <c r="M163" s="93">
        <v>179.62744479999998</v>
      </c>
      <c r="N163" s="94">
        <v>36.646405599999994</v>
      </c>
      <c r="O163" s="93">
        <v>25.04</v>
      </c>
      <c r="P163" s="94">
        <v>47.251563500000003</v>
      </c>
      <c r="Q163" s="95">
        <v>52495011.394999996</v>
      </c>
      <c r="R163" s="96">
        <v>4191103</v>
      </c>
      <c r="S163" s="95">
        <v>3541</v>
      </c>
      <c r="T163" s="97">
        <v>0.29189068040370403</v>
      </c>
      <c r="U163" s="98">
        <v>2.0404725838959205E-3</v>
      </c>
      <c r="V163" s="99"/>
      <c r="W163" s="100">
        <v>12.52</v>
      </c>
      <c r="X163" s="101"/>
      <c r="Y163" s="102">
        <v>8.4084664536741224E-3</v>
      </c>
      <c r="Z163" s="103">
        <v>7.8380699999999998E-2</v>
      </c>
      <c r="AA163" s="102">
        <v>0.422066</v>
      </c>
      <c r="AB163" s="103">
        <v>0.30652509999999999</v>
      </c>
      <c r="AC163" s="102">
        <v>0.1595657</v>
      </c>
    </row>
    <row r="164" spans="1:29">
      <c r="A164" s="88"/>
      <c r="B164" s="88" t="s">
        <v>212</v>
      </c>
      <c r="C164" s="89" t="s">
        <v>52</v>
      </c>
      <c r="D164" s="89" t="s">
        <v>195</v>
      </c>
      <c r="E164" s="90" t="s">
        <v>957</v>
      </c>
      <c r="F164" s="91"/>
      <c r="G164" s="67"/>
      <c r="H164" s="92">
        <v>0.4</v>
      </c>
      <c r="I164" s="93">
        <v>27.00600021</v>
      </c>
      <c r="J164" s="94">
        <v>2.1791140199999997</v>
      </c>
      <c r="K164" s="93">
        <v>1.3649830000000001</v>
      </c>
      <c r="L164" s="94">
        <v>-5.9141079999999997</v>
      </c>
      <c r="M164" s="93">
        <v>27.00600021</v>
      </c>
      <c r="N164" s="94">
        <v>2.1791140199999997</v>
      </c>
      <c r="O164" s="93">
        <v>1.3567499999999999</v>
      </c>
      <c r="P164" s="94">
        <v>-5.9806957999999995</v>
      </c>
      <c r="Q164" s="95">
        <v>2398004.27</v>
      </c>
      <c r="R164" s="96">
        <v>132452</v>
      </c>
      <c r="S164" s="95">
        <v>529</v>
      </c>
      <c r="T164" s="97">
        <v>8.8795239996778477E-2</v>
      </c>
      <c r="U164" s="98">
        <v>1.9252468360699165E-3</v>
      </c>
      <c r="V164" s="99"/>
      <c r="W164" s="100">
        <v>18.09</v>
      </c>
      <c r="X164" s="101"/>
      <c r="Y164" s="102">
        <v>2.6687396351575458E-2</v>
      </c>
      <c r="Z164" s="103">
        <v>3.13569E-2</v>
      </c>
      <c r="AA164" s="102">
        <v>4.2532449999999999E-2</v>
      </c>
      <c r="AB164" s="103" t="s">
        <v>535</v>
      </c>
      <c r="AC164" s="102" t="s">
        <v>535</v>
      </c>
    </row>
    <row r="165" spans="1:29">
      <c r="A165" s="88"/>
      <c r="B165" s="88" t="s">
        <v>213</v>
      </c>
      <c r="C165" s="89" t="s">
        <v>52</v>
      </c>
      <c r="D165" s="89" t="s">
        <v>195</v>
      </c>
      <c r="E165" s="90" t="s">
        <v>958</v>
      </c>
      <c r="F165" s="91"/>
      <c r="G165" s="67"/>
      <c r="H165" s="92">
        <v>0.67</v>
      </c>
      <c r="I165" s="93">
        <v>31.874452830000003</v>
      </c>
      <c r="J165" s="94">
        <v>-0.93765264999999853</v>
      </c>
      <c r="K165" s="93">
        <v>-1.072991</v>
      </c>
      <c r="L165" s="94">
        <v>-3.1445310000000002</v>
      </c>
      <c r="M165" s="93">
        <v>32.860400760000005</v>
      </c>
      <c r="N165" s="94">
        <v>0.15087420000000298</v>
      </c>
      <c r="O165" s="93">
        <v>0</v>
      </c>
      <c r="P165" s="94">
        <v>-1.9912698599999998</v>
      </c>
      <c r="Q165" s="95">
        <v>1944733.95</v>
      </c>
      <c r="R165" s="96">
        <v>186709</v>
      </c>
      <c r="S165" s="95">
        <v>952</v>
      </c>
      <c r="T165" s="97">
        <v>6.1012308520936573E-2</v>
      </c>
      <c r="U165" s="98">
        <v>3.3191771589503897E-3</v>
      </c>
      <c r="V165" s="99"/>
      <c r="W165" s="100">
        <v>10.89</v>
      </c>
      <c r="X165" s="101"/>
      <c r="Y165" s="102">
        <v>0</v>
      </c>
      <c r="Z165" s="103">
        <v>2.7624310000000001E-3</v>
      </c>
      <c r="AA165" s="102">
        <v>-0.1655172</v>
      </c>
      <c r="AB165" s="103">
        <v>3.2537339999999998E-2</v>
      </c>
      <c r="AC165" s="102">
        <v>-4.1068629999999995E-2</v>
      </c>
    </row>
    <row r="166" spans="1:29">
      <c r="A166" s="88"/>
      <c r="B166" s="88" t="s">
        <v>214</v>
      </c>
      <c r="C166" s="89" t="s">
        <v>52</v>
      </c>
      <c r="D166" s="89" t="s">
        <v>421</v>
      </c>
      <c r="E166" s="90" t="s">
        <v>959</v>
      </c>
      <c r="F166" s="91"/>
      <c r="G166" s="67"/>
      <c r="H166" s="92">
        <v>0.65</v>
      </c>
      <c r="I166" s="93">
        <v>89.77942376</v>
      </c>
      <c r="J166" s="94">
        <v>11.859777360000015</v>
      </c>
      <c r="K166" s="93">
        <v>3.6137000000000001</v>
      </c>
      <c r="L166" s="94">
        <v>-2.9063210000000002</v>
      </c>
      <c r="M166" s="93">
        <v>89.675811940000003</v>
      </c>
      <c r="N166" s="94">
        <v>11.850060340000004</v>
      </c>
      <c r="O166" s="93">
        <v>3.7959999999999998</v>
      </c>
      <c r="P166" s="94">
        <v>-3.0222085099999996</v>
      </c>
      <c r="Q166" s="95">
        <v>7675722.9249999998</v>
      </c>
      <c r="R166" s="96">
        <v>854431</v>
      </c>
      <c r="S166" s="95">
        <v>1756</v>
      </c>
      <c r="T166" s="97">
        <v>8.5495346300271238E-2</v>
      </c>
      <c r="U166" s="98">
        <v>2.8742521622201842E-3</v>
      </c>
      <c r="V166" s="99"/>
      <c r="W166" s="100">
        <v>9.49</v>
      </c>
      <c r="X166" s="101"/>
      <c r="Y166" s="102">
        <v>7.3761854583772393E-3</v>
      </c>
      <c r="Z166" s="103">
        <v>0.10348839999999999</v>
      </c>
      <c r="AA166" s="102">
        <v>0.78465799999999997</v>
      </c>
      <c r="AB166" s="103">
        <v>4.2603160000000001E-2</v>
      </c>
      <c r="AC166" s="102">
        <v>-5.3694050000000007E-3</v>
      </c>
    </row>
    <row r="167" spans="1:29">
      <c r="A167" s="88"/>
      <c r="B167" s="88" t="s">
        <v>215</v>
      </c>
      <c r="C167" s="89" t="s">
        <v>52</v>
      </c>
      <c r="D167" s="89" t="s">
        <v>216</v>
      </c>
      <c r="E167" s="90" t="s">
        <v>960</v>
      </c>
      <c r="F167" s="91"/>
      <c r="G167" s="67"/>
      <c r="H167" s="92">
        <v>0.39</v>
      </c>
      <c r="I167" s="93">
        <v>0.96</v>
      </c>
      <c r="J167" s="94">
        <v>0.96</v>
      </c>
      <c r="K167" s="93">
        <v>0.97816000000000003</v>
      </c>
      <c r="L167" s="94">
        <v>0.97816000000000003</v>
      </c>
      <c r="M167" s="93">
        <v>0.96</v>
      </c>
      <c r="N167" s="94">
        <v>0.96</v>
      </c>
      <c r="O167" s="93">
        <v>0.96</v>
      </c>
      <c r="P167" s="94">
        <v>0.96</v>
      </c>
      <c r="Q167" s="95">
        <v>103055.31</v>
      </c>
      <c r="R167" s="96">
        <v>10562</v>
      </c>
      <c r="S167" s="95">
        <v>15</v>
      </c>
      <c r="T167" s="97">
        <v>0.10734928125</v>
      </c>
      <c r="U167" s="98">
        <v>6.2151476852862104E-3</v>
      </c>
      <c r="V167" s="99"/>
      <c r="W167" s="100">
        <v>9.6</v>
      </c>
      <c r="X167" s="101"/>
      <c r="Y167" s="102">
        <v>0</v>
      </c>
      <c r="Z167" s="103">
        <v>-1.6393439999999999E-2</v>
      </c>
      <c r="AA167" s="102" t="s">
        <v>535</v>
      </c>
      <c r="AB167" s="103" t="s">
        <v>535</v>
      </c>
      <c r="AC167" s="102" t="s">
        <v>535</v>
      </c>
    </row>
    <row r="168" spans="1:29">
      <c r="A168" s="88"/>
      <c r="B168" s="88" t="s">
        <v>217</v>
      </c>
      <c r="C168" s="89" t="s">
        <v>52</v>
      </c>
      <c r="D168" s="89" t="s">
        <v>195</v>
      </c>
      <c r="E168" s="90" t="s">
        <v>961</v>
      </c>
      <c r="F168" s="91"/>
      <c r="G168" s="67"/>
      <c r="H168" s="92">
        <v>0.67</v>
      </c>
      <c r="I168" s="93">
        <v>178.68799999999999</v>
      </c>
      <c r="J168" s="94">
        <v>24.248000000000001</v>
      </c>
      <c r="K168" s="93">
        <v>-5.8695269999999997</v>
      </c>
      <c r="L168" s="94">
        <v>-33.742485000000002</v>
      </c>
      <c r="M168" s="93">
        <v>180.38115256</v>
      </c>
      <c r="N168" s="94">
        <v>26.273988310000004</v>
      </c>
      <c r="O168" s="93">
        <v>-3.4937203400000003</v>
      </c>
      <c r="P168" s="94">
        <v>-32.616031939999999</v>
      </c>
      <c r="Q168" s="95">
        <v>19552202.060000002</v>
      </c>
      <c r="R168" s="96">
        <v>2758615</v>
      </c>
      <c r="S168" s="95">
        <v>4178</v>
      </c>
      <c r="T168" s="97">
        <v>0.10942090157145416</v>
      </c>
      <c r="U168" s="98">
        <v>2.6517921339723649E-3</v>
      </c>
      <c r="V168" s="99"/>
      <c r="W168" s="100">
        <v>6.98</v>
      </c>
      <c r="X168" s="101"/>
      <c r="Y168" s="102">
        <v>0</v>
      </c>
      <c r="Z168" s="103">
        <v>0.19316240000000001</v>
      </c>
      <c r="AA168" s="102">
        <v>0.25314180000000003</v>
      </c>
      <c r="AB168" s="103">
        <v>0.3798126</v>
      </c>
      <c r="AC168" s="102" t="s">
        <v>535</v>
      </c>
    </row>
    <row r="169" spans="1:29">
      <c r="A169" s="88"/>
      <c r="B169" s="88" t="s">
        <v>218</v>
      </c>
      <c r="C169" s="89" t="s">
        <v>52</v>
      </c>
      <c r="D169" s="89" t="s">
        <v>247</v>
      </c>
      <c r="E169" s="90" t="s">
        <v>962</v>
      </c>
      <c r="F169" s="91"/>
      <c r="G169" s="67"/>
      <c r="H169" s="92">
        <v>0.45</v>
      </c>
      <c r="I169" s="93">
        <v>39.052887679999998</v>
      </c>
      <c r="J169" s="94">
        <v>0.86941620000000297</v>
      </c>
      <c r="K169" s="93">
        <v>0</v>
      </c>
      <c r="L169" s="94">
        <v>-2.8081710000000002</v>
      </c>
      <c r="M169" s="93">
        <v>39.047490719999999</v>
      </c>
      <c r="N169" s="94">
        <v>0.86929604999999699</v>
      </c>
      <c r="O169" s="93">
        <v>0</v>
      </c>
      <c r="P169" s="94">
        <v>-2.9454354400000002</v>
      </c>
      <c r="Q169" s="95">
        <v>2952893.2700000005</v>
      </c>
      <c r="R169" s="96">
        <v>46338</v>
      </c>
      <c r="S169" s="95">
        <v>523</v>
      </c>
      <c r="T169" s="97">
        <v>7.5612674130426827E-2</v>
      </c>
      <c r="U169" s="98">
        <v>4.6045934435976201E-3</v>
      </c>
      <c r="V169" s="99"/>
      <c r="W169" s="100">
        <v>60.64</v>
      </c>
      <c r="X169" s="101"/>
      <c r="Y169" s="102">
        <v>0</v>
      </c>
      <c r="Z169" s="103">
        <v>2.2769439999999998E-2</v>
      </c>
      <c r="AA169" s="102">
        <v>0.38764299999999996</v>
      </c>
      <c r="AB169" s="103">
        <v>0.14163800000000001</v>
      </c>
      <c r="AC169" s="102">
        <v>1.629344E-4</v>
      </c>
    </row>
    <row r="170" spans="1:29">
      <c r="A170" s="88"/>
      <c r="B170" s="88" t="s">
        <v>219</v>
      </c>
      <c r="C170" s="89" t="s">
        <v>52</v>
      </c>
      <c r="D170" s="89" t="s">
        <v>421</v>
      </c>
      <c r="E170" s="90" t="s">
        <v>963</v>
      </c>
      <c r="F170" s="91"/>
      <c r="G170" s="67"/>
      <c r="H170" s="92">
        <v>0.65</v>
      </c>
      <c r="I170" s="93">
        <v>289.22057423000001</v>
      </c>
      <c r="J170" s="94">
        <v>-0.78603482999998331</v>
      </c>
      <c r="K170" s="93">
        <v>5.9411250000000004</v>
      </c>
      <c r="L170" s="94">
        <v>189.72524100000001</v>
      </c>
      <c r="M170" s="93">
        <v>289.07947928999999</v>
      </c>
      <c r="N170" s="94">
        <v>-0.78291308999997378</v>
      </c>
      <c r="O170" s="93">
        <v>5.4915000000000003</v>
      </c>
      <c r="P170" s="94">
        <v>189.98416889000001</v>
      </c>
      <c r="Q170" s="95">
        <v>23312245.509999998</v>
      </c>
      <c r="R170" s="96">
        <v>600523</v>
      </c>
      <c r="S170" s="95">
        <v>3995</v>
      </c>
      <c r="T170" s="97">
        <v>8.0603690010867438E-2</v>
      </c>
      <c r="U170" s="98">
        <v>3.6248723852049781E-3</v>
      </c>
      <c r="V170" s="99"/>
      <c r="W170" s="100">
        <v>36.61</v>
      </c>
      <c r="X170" s="101"/>
      <c r="Y170" s="102">
        <v>8.1944823818628793E-4</v>
      </c>
      <c r="Z170" s="103">
        <v>-2.1646180000000001E-2</v>
      </c>
      <c r="AA170" s="102">
        <v>0.18312639999999999</v>
      </c>
      <c r="AB170" s="103" t="s">
        <v>535</v>
      </c>
      <c r="AC170" s="102" t="s">
        <v>535</v>
      </c>
    </row>
    <row r="171" spans="1:29">
      <c r="A171" s="88"/>
      <c r="B171" s="88" t="s">
        <v>220</v>
      </c>
      <c r="C171" s="89" t="s">
        <v>52</v>
      </c>
      <c r="D171" s="89" t="s">
        <v>195</v>
      </c>
      <c r="E171" s="90" t="s">
        <v>964</v>
      </c>
      <c r="F171" s="91"/>
      <c r="G171" s="67"/>
      <c r="H171" s="92">
        <v>0.67</v>
      </c>
      <c r="I171" s="93">
        <v>17.6089035</v>
      </c>
      <c r="J171" s="94">
        <v>4.2036288699999993</v>
      </c>
      <c r="K171" s="93">
        <v>2.2373569999999998</v>
      </c>
      <c r="L171" s="94">
        <v>2.8354279999999998</v>
      </c>
      <c r="M171" s="93">
        <v>17.582028000000001</v>
      </c>
      <c r="N171" s="94">
        <v>4.2002869599999988</v>
      </c>
      <c r="O171" s="93">
        <v>2.2999999999999998</v>
      </c>
      <c r="P171" s="94">
        <v>2.8584885999999998</v>
      </c>
      <c r="Q171" s="95">
        <v>3116857.1850000005</v>
      </c>
      <c r="R171" s="96">
        <v>283067</v>
      </c>
      <c r="S171" s="95">
        <v>1210</v>
      </c>
      <c r="T171" s="97">
        <v>0.17700461502330345</v>
      </c>
      <c r="U171" s="98">
        <v>2.9228022448069876E-3</v>
      </c>
      <c r="V171" s="99"/>
      <c r="W171" s="100">
        <v>11.5</v>
      </c>
      <c r="X171" s="101"/>
      <c r="Y171" s="102">
        <v>1.1081043478260869E-2</v>
      </c>
      <c r="Z171" s="103">
        <v>0.14200599999999999</v>
      </c>
      <c r="AA171" s="102">
        <v>0.37712989999999996</v>
      </c>
      <c r="AB171" s="103">
        <v>0.12827740000000001</v>
      </c>
      <c r="AC171" s="102" t="s">
        <v>535</v>
      </c>
    </row>
    <row r="172" spans="1:29">
      <c r="A172" s="88"/>
      <c r="B172" s="88" t="s">
        <v>221</v>
      </c>
      <c r="C172" s="89" t="s">
        <v>52</v>
      </c>
      <c r="D172" s="89" t="s">
        <v>195</v>
      </c>
      <c r="E172" s="90" t="s">
        <v>965</v>
      </c>
      <c r="F172" s="91"/>
      <c r="G172" s="67"/>
      <c r="H172" s="92">
        <v>0.57000000000000006</v>
      </c>
      <c r="I172" s="93">
        <v>159.57508319999999</v>
      </c>
      <c r="J172" s="94">
        <v>-12.271153999999999</v>
      </c>
      <c r="K172" s="93">
        <v>-8.4326910000000002</v>
      </c>
      <c r="L172" s="94">
        <v>-17.516814</v>
      </c>
      <c r="M172" s="93">
        <v>162.57065184000001</v>
      </c>
      <c r="N172" s="94">
        <v>-9.000574799999983</v>
      </c>
      <c r="O172" s="93">
        <v>-4.8959999999999999</v>
      </c>
      <c r="P172" s="94">
        <v>-14.431515940000001</v>
      </c>
      <c r="Q172" s="95">
        <v>32814084.795000002</v>
      </c>
      <c r="R172" s="96">
        <v>3890225</v>
      </c>
      <c r="S172" s="95">
        <v>2246</v>
      </c>
      <c r="T172" s="97">
        <v>0.20563413871997283</v>
      </c>
      <c r="U172" s="98">
        <v>1.8593023480552792E-3</v>
      </c>
      <c r="V172" s="99"/>
      <c r="W172" s="100">
        <v>8.16</v>
      </c>
      <c r="X172" s="101"/>
      <c r="Y172" s="102">
        <v>4.2149509803921566E-3</v>
      </c>
      <c r="Z172" s="103">
        <v>-2.3923440000000001E-2</v>
      </c>
      <c r="AA172" s="102">
        <v>4.4912150000000005E-2</v>
      </c>
      <c r="AB172" s="103">
        <v>2.5312869999999998E-2</v>
      </c>
      <c r="AC172" s="102">
        <v>4.03629E-2</v>
      </c>
    </row>
    <row r="173" spans="1:29">
      <c r="A173" s="88"/>
      <c r="B173" s="88" t="s">
        <v>222</v>
      </c>
      <c r="C173" s="89" t="s">
        <v>52</v>
      </c>
      <c r="D173" s="89" t="s">
        <v>247</v>
      </c>
      <c r="E173" s="90" t="s">
        <v>966</v>
      </c>
      <c r="F173" s="91"/>
      <c r="G173" s="67"/>
      <c r="H173" s="92">
        <v>0.5</v>
      </c>
      <c r="I173" s="93">
        <v>127.60580304</v>
      </c>
      <c r="J173" s="94">
        <v>-7.3983009600000083</v>
      </c>
      <c r="K173" s="93">
        <v>2.8619430000000001</v>
      </c>
      <c r="L173" s="94">
        <v>106.218124</v>
      </c>
      <c r="M173" s="93">
        <v>128.35306703999998</v>
      </c>
      <c r="N173" s="94">
        <v>-6.551136960000008</v>
      </c>
      <c r="O173" s="93">
        <v>3.3418380000000001</v>
      </c>
      <c r="P173" s="94">
        <v>105.52023978</v>
      </c>
      <c r="Q173" s="95">
        <v>15395484.840000004</v>
      </c>
      <c r="R173" s="96">
        <v>844261</v>
      </c>
      <c r="S173" s="95">
        <v>3253</v>
      </c>
      <c r="T173" s="97">
        <v>0.12064878299597435</v>
      </c>
      <c r="U173" s="98">
        <v>3.947025356251594E-3</v>
      </c>
      <c r="V173" s="99"/>
      <c r="W173" s="100">
        <v>16.68</v>
      </c>
      <c r="X173" s="101"/>
      <c r="Y173" s="102">
        <v>9.1426858513189452E-4</v>
      </c>
      <c r="Z173" s="103">
        <v>-7.3333330000000002E-2</v>
      </c>
      <c r="AA173" s="102">
        <v>0.16338170000000002</v>
      </c>
      <c r="AB173" s="103" t="s">
        <v>535</v>
      </c>
      <c r="AC173" s="102" t="s">
        <v>535</v>
      </c>
    </row>
    <row r="174" spans="1:29">
      <c r="A174" s="88"/>
      <c r="B174" s="88" t="s">
        <v>223</v>
      </c>
      <c r="C174" s="89" t="s">
        <v>52</v>
      </c>
      <c r="D174" s="89" t="s">
        <v>195</v>
      </c>
      <c r="E174" s="90" t="s">
        <v>967</v>
      </c>
      <c r="F174" s="91"/>
      <c r="G174" s="67"/>
      <c r="H174" s="92">
        <v>0.65</v>
      </c>
      <c r="I174" s="93">
        <v>83.446493509999996</v>
      </c>
      <c r="J174" s="94">
        <v>6.4492106199999899</v>
      </c>
      <c r="K174" s="93">
        <v>0</v>
      </c>
      <c r="L174" s="94">
        <v>-15.881019</v>
      </c>
      <c r="M174" s="93">
        <v>83.258441869999984</v>
      </c>
      <c r="N174" s="94">
        <v>6.4346769399999975</v>
      </c>
      <c r="O174" s="93">
        <v>0</v>
      </c>
      <c r="P174" s="94">
        <v>-15.879542880000001</v>
      </c>
      <c r="Q174" s="95">
        <v>1735570.1600000001</v>
      </c>
      <c r="R174" s="96">
        <v>166788</v>
      </c>
      <c r="S174" s="95">
        <v>1017</v>
      </c>
      <c r="T174" s="97">
        <v>2.079859904229546E-2</v>
      </c>
      <c r="U174" s="98">
        <v>2.8213685535037995E-3</v>
      </c>
      <c r="V174" s="99"/>
      <c r="W174" s="100">
        <v>10.61</v>
      </c>
      <c r="X174" s="101"/>
      <c r="Y174" s="102">
        <v>4.2639962299717248E-3</v>
      </c>
      <c r="Z174" s="103">
        <v>8.3758940000000004E-2</v>
      </c>
      <c r="AA174" s="102">
        <v>0.24054220000000001</v>
      </c>
      <c r="AB174" s="103">
        <v>3.1486319999999998E-2</v>
      </c>
      <c r="AC174" s="102">
        <v>-2.8897519999999999E-2</v>
      </c>
    </row>
    <row r="175" spans="1:29">
      <c r="A175" s="88"/>
      <c r="B175" s="88" t="s">
        <v>224</v>
      </c>
      <c r="C175" s="89" t="s">
        <v>52</v>
      </c>
      <c r="D175" s="89" t="s">
        <v>195</v>
      </c>
      <c r="E175" s="90" t="s">
        <v>968</v>
      </c>
      <c r="F175" s="91"/>
      <c r="G175" s="67"/>
      <c r="H175" s="92">
        <v>0.59</v>
      </c>
      <c r="I175" s="93">
        <v>3543.7426314299996</v>
      </c>
      <c r="J175" s="94">
        <v>169.85293584999991</v>
      </c>
      <c r="K175" s="93">
        <v>19.848890000000001</v>
      </c>
      <c r="L175" s="94">
        <v>-34.435267000000003</v>
      </c>
      <c r="M175" s="93">
        <v>3541.5891338699998</v>
      </c>
      <c r="N175" s="94">
        <v>140.50990790999984</v>
      </c>
      <c r="O175" s="93">
        <v>-10.700864789999999</v>
      </c>
      <c r="P175" s="94">
        <v>-33.659205959999994</v>
      </c>
      <c r="Q175" s="95">
        <v>80115515.721772</v>
      </c>
      <c r="R175" s="96">
        <v>5299584</v>
      </c>
      <c r="S175" s="95">
        <v>9234</v>
      </c>
      <c r="T175" s="97">
        <v>2.2607599945666239E-2</v>
      </c>
      <c r="U175" s="98">
        <v>1.0207122272261721E-3</v>
      </c>
      <c r="V175" s="99"/>
      <c r="W175" s="100">
        <v>15.27</v>
      </c>
      <c r="X175" s="101"/>
      <c r="Y175" s="102">
        <v>2.2716830386378523E-2</v>
      </c>
      <c r="Z175" s="103">
        <v>4.5174539999999999E-2</v>
      </c>
      <c r="AA175" s="102">
        <v>4.4045839999999996E-2</v>
      </c>
      <c r="AB175" s="103">
        <v>0.11795510000000001</v>
      </c>
      <c r="AC175" s="102">
        <v>9.3128340000000004E-2</v>
      </c>
    </row>
    <row r="176" spans="1:29">
      <c r="A176" s="88"/>
      <c r="B176" s="88" t="s">
        <v>225</v>
      </c>
      <c r="C176" s="89" t="s">
        <v>52</v>
      </c>
      <c r="D176" s="89" t="s">
        <v>421</v>
      </c>
      <c r="E176" s="90" t="s">
        <v>969</v>
      </c>
      <c r="F176" s="91"/>
      <c r="G176" s="67"/>
      <c r="H176" s="92">
        <v>0.55000000000000004</v>
      </c>
      <c r="I176" s="93">
        <v>78.907617679999987</v>
      </c>
      <c r="J176" s="94">
        <v>-1.0816358200000078</v>
      </c>
      <c r="K176" s="93">
        <v>-0.77064500000000002</v>
      </c>
      <c r="L176" s="94">
        <v>13.383011</v>
      </c>
      <c r="M176" s="93">
        <v>78.845070239999998</v>
      </c>
      <c r="N176" s="94">
        <v>-1.0813927600000053</v>
      </c>
      <c r="O176" s="93">
        <v>-0.77200000000000002</v>
      </c>
      <c r="P176" s="94">
        <v>13.72662826</v>
      </c>
      <c r="Q176" s="95">
        <v>2565819.7250000001</v>
      </c>
      <c r="R176" s="96">
        <v>163888</v>
      </c>
      <c r="S176" s="95">
        <v>815</v>
      </c>
      <c r="T176" s="97">
        <v>3.2516755675039664E-2</v>
      </c>
      <c r="U176" s="98">
        <v>2.5693021772630882E-3</v>
      </c>
      <c r="V176" s="99"/>
      <c r="W176" s="100">
        <v>15.44</v>
      </c>
      <c r="X176" s="101"/>
      <c r="Y176" s="102">
        <v>6.7357512953367879E-2</v>
      </c>
      <c r="Z176" s="103">
        <v>-3.8709680000000002E-3</v>
      </c>
      <c r="AA176" s="102">
        <v>-0.1118556</v>
      </c>
      <c r="AB176" s="103">
        <v>0.20011130000000002</v>
      </c>
      <c r="AC176" s="102">
        <v>8.4518280000000001E-2</v>
      </c>
    </row>
    <row r="177" spans="1:34">
      <c r="A177" s="88"/>
      <c r="B177" s="88" t="s">
        <v>226</v>
      </c>
      <c r="C177" s="89" t="s">
        <v>52</v>
      </c>
      <c r="D177" s="89" t="s">
        <v>247</v>
      </c>
      <c r="E177" s="90" t="s">
        <v>970</v>
      </c>
      <c r="F177" s="91"/>
      <c r="G177" s="67"/>
      <c r="H177" s="92">
        <v>0.35</v>
      </c>
      <c r="I177" s="93">
        <v>1551.0580987800001</v>
      </c>
      <c r="J177" s="94">
        <v>316.72653564000012</v>
      </c>
      <c r="K177" s="93">
        <v>106.286176</v>
      </c>
      <c r="L177" s="94">
        <v>442.634773</v>
      </c>
      <c r="M177" s="93">
        <v>1558.0388421700002</v>
      </c>
      <c r="N177" s="94">
        <v>324.92842008999992</v>
      </c>
      <c r="O177" s="93">
        <v>118.32947801</v>
      </c>
      <c r="P177" s="94">
        <v>426.36028386999999</v>
      </c>
      <c r="Q177" s="95">
        <v>238733076.81350005</v>
      </c>
      <c r="R177" s="96">
        <v>7543246</v>
      </c>
      <c r="S177" s="95">
        <v>14166</v>
      </c>
      <c r="T177" s="97">
        <v>0.15391626980399886</v>
      </c>
      <c r="U177" s="98">
        <v>6.4704739884713575E-4</v>
      </c>
      <c r="V177" s="99"/>
      <c r="W177" s="100">
        <v>33.31</v>
      </c>
      <c r="X177" s="101"/>
      <c r="Y177" s="102">
        <v>5.392404683278295E-2</v>
      </c>
      <c r="Z177" s="103">
        <v>0.16754290000000002</v>
      </c>
      <c r="AA177" s="102">
        <v>0.18497140000000001</v>
      </c>
      <c r="AB177" s="103">
        <v>0.35137849999999998</v>
      </c>
      <c r="AC177" s="102">
        <v>0.20603110000000002</v>
      </c>
    </row>
    <row r="178" spans="1:34">
      <c r="A178" s="88" t="s">
        <v>119</v>
      </c>
      <c r="B178" s="88" t="s">
        <v>227</v>
      </c>
      <c r="C178" s="89" t="s">
        <v>52</v>
      </c>
      <c r="D178" s="89" t="s">
        <v>971</v>
      </c>
      <c r="E178" s="90" t="s">
        <v>972</v>
      </c>
      <c r="F178" s="91"/>
      <c r="G178" s="67"/>
      <c r="H178" s="92">
        <v>0.38</v>
      </c>
      <c r="I178" s="93">
        <v>133.3764668</v>
      </c>
      <c r="J178" s="94">
        <v>70.581980599999994</v>
      </c>
      <c r="K178" s="93">
        <v>54.881165000000003</v>
      </c>
      <c r="L178" s="94">
        <v>109.371759</v>
      </c>
      <c r="M178" s="93">
        <v>135.89233679999998</v>
      </c>
      <c r="N178" s="94">
        <v>73.117895599999983</v>
      </c>
      <c r="O178" s="93">
        <v>60.325000000000003</v>
      </c>
      <c r="P178" s="94">
        <v>115.20234534000001</v>
      </c>
      <c r="Q178" s="95">
        <v>70379882.789999977</v>
      </c>
      <c r="R178" s="96">
        <v>5834275</v>
      </c>
      <c r="S178" s="95">
        <v>2611</v>
      </c>
      <c r="T178" s="97">
        <v>0.52767841642960644</v>
      </c>
      <c r="U178" s="98">
        <v>2.7121181639216561E-3</v>
      </c>
      <c r="V178" s="99"/>
      <c r="W178" s="100">
        <v>12.7</v>
      </c>
      <c r="X178" s="101"/>
      <c r="Y178" s="102">
        <v>5.8860551181102366E-2</v>
      </c>
      <c r="Z178" s="103">
        <v>0.20493359999999999</v>
      </c>
      <c r="AA178" s="102">
        <v>0.29773499999999997</v>
      </c>
      <c r="AB178" s="103" t="s">
        <v>535</v>
      </c>
      <c r="AC178" s="102" t="s">
        <v>535</v>
      </c>
    </row>
    <row r="179" spans="1:34">
      <c r="A179" s="88"/>
      <c r="B179" s="88" t="s">
        <v>228</v>
      </c>
      <c r="C179" s="89" t="s">
        <v>52</v>
      </c>
      <c r="D179" s="89" t="s">
        <v>195</v>
      </c>
      <c r="E179" s="90" t="s">
        <v>973</v>
      </c>
      <c r="F179" s="91"/>
      <c r="G179" s="67"/>
      <c r="H179" s="92">
        <v>0.56999999999999995</v>
      </c>
      <c r="I179" s="93">
        <v>79.505049439999993</v>
      </c>
      <c r="J179" s="94">
        <v>-0.58363600000000004</v>
      </c>
      <c r="K179" s="93">
        <v>1.70204</v>
      </c>
      <c r="L179" s="94">
        <v>2.0832069999999998</v>
      </c>
      <c r="M179" s="93">
        <v>79.450057819999998</v>
      </c>
      <c r="N179" s="94">
        <v>-0.58202050000000005</v>
      </c>
      <c r="O179" s="93">
        <v>1.702</v>
      </c>
      <c r="P179" s="94">
        <v>2.2684946000000004</v>
      </c>
      <c r="Q179" s="95">
        <v>9526144.7899999991</v>
      </c>
      <c r="R179" s="96">
        <v>1110980</v>
      </c>
      <c r="S179" s="95">
        <v>2820</v>
      </c>
      <c r="T179" s="97">
        <v>0.11981811038541755</v>
      </c>
      <c r="U179" s="98">
        <v>2.5379100309755958E-3</v>
      </c>
      <c r="V179" s="99"/>
      <c r="W179" s="100">
        <v>8.52</v>
      </c>
      <c r="X179" s="101"/>
      <c r="Y179" s="102">
        <v>8.9301643192488261E-3</v>
      </c>
      <c r="Z179" s="103">
        <v>-2.739726E-2</v>
      </c>
      <c r="AA179" s="102">
        <v>0.33688450000000003</v>
      </c>
      <c r="AB179" s="103">
        <v>8.4262890000000007E-2</v>
      </c>
      <c r="AC179" s="102">
        <v>5.5916810000000004E-2</v>
      </c>
    </row>
    <row r="180" spans="1:34">
      <c r="A180" s="88"/>
      <c r="B180" s="88" t="s">
        <v>229</v>
      </c>
      <c r="C180" s="89" t="s">
        <v>52</v>
      </c>
      <c r="D180" s="89" t="s">
        <v>195</v>
      </c>
      <c r="E180" s="90" t="s">
        <v>974</v>
      </c>
      <c r="F180" s="91"/>
      <c r="G180" s="67"/>
      <c r="H180" s="92">
        <v>0.56999999999999995</v>
      </c>
      <c r="I180" s="93">
        <v>280.30832444999999</v>
      </c>
      <c r="J180" s="94">
        <v>-32.685918829999984</v>
      </c>
      <c r="K180" s="93">
        <v>-25.859777000000001</v>
      </c>
      <c r="L180" s="94">
        <v>85.903149999999997</v>
      </c>
      <c r="M180" s="93">
        <v>279.7042677</v>
      </c>
      <c r="N180" s="94">
        <v>-32.793091979999957</v>
      </c>
      <c r="O180" s="93">
        <v>-26.225116499999999</v>
      </c>
      <c r="P180" s="94">
        <v>89.591295810000005</v>
      </c>
      <c r="Q180" s="95">
        <v>81562836.715000018</v>
      </c>
      <c r="R180" s="96">
        <v>9384048</v>
      </c>
      <c r="S180" s="95">
        <v>7493</v>
      </c>
      <c r="T180" s="97">
        <v>0.29097543526413822</v>
      </c>
      <c r="U180" s="98">
        <v>1.7432610791831967E-3</v>
      </c>
      <c r="V180" s="99"/>
      <c r="W180" s="100">
        <v>8.85</v>
      </c>
      <c r="X180" s="101"/>
      <c r="Y180" s="102">
        <v>1.0543050847457628E-2</v>
      </c>
      <c r="Z180" s="103">
        <v>-2.10177E-2</v>
      </c>
      <c r="AA180" s="102">
        <v>0.51335160000000002</v>
      </c>
      <c r="AB180" s="103">
        <v>0.15871009999999999</v>
      </c>
      <c r="AC180" s="102">
        <v>0.19259039999999999</v>
      </c>
    </row>
    <row r="181" spans="1:34">
      <c r="A181" s="88"/>
      <c r="B181" s="88" t="s">
        <v>230</v>
      </c>
      <c r="C181" s="89" t="s">
        <v>52</v>
      </c>
      <c r="D181" s="89" t="s">
        <v>195</v>
      </c>
      <c r="E181" s="90" t="s">
        <v>975</v>
      </c>
      <c r="F181" s="91"/>
      <c r="G181" s="67"/>
      <c r="H181" s="92">
        <v>0.56999999999999995</v>
      </c>
      <c r="I181" s="93">
        <v>24.341396870000001</v>
      </c>
      <c r="J181" s="94">
        <v>-3.1707967300000006</v>
      </c>
      <c r="K181" s="93">
        <v>-2.890781</v>
      </c>
      <c r="L181" s="94">
        <v>26.489286</v>
      </c>
      <c r="M181" s="93">
        <v>24.333854970000001</v>
      </c>
      <c r="N181" s="94">
        <v>-3.1707066299999989</v>
      </c>
      <c r="O181" s="93">
        <v>-2.8460000000000001</v>
      </c>
      <c r="P181" s="94">
        <v>27.18215768</v>
      </c>
      <c r="Q181" s="95">
        <v>2137511.7549999999</v>
      </c>
      <c r="R181" s="96">
        <v>146956</v>
      </c>
      <c r="S181" s="95">
        <v>1323</v>
      </c>
      <c r="T181" s="97">
        <v>8.7813849238636554E-2</v>
      </c>
      <c r="U181" s="98">
        <v>3.2492846942212953E-3</v>
      </c>
      <c r="V181" s="99"/>
      <c r="W181" s="100">
        <v>14.23</v>
      </c>
      <c r="X181" s="101"/>
      <c r="Y181" s="102">
        <v>1.0327477160927618E-2</v>
      </c>
      <c r="Z181" s="103">
        <v>-1.180556E-2</v>
      </c>
      <c r="AA181" s="102">
        <v>-0.1312992</v>
      </c>
      <c r="AB181" s="103">
        <v>0.1511227</v>
      </c>
      <c r="AC181" s="102" t="s">
        <v>535</v>
      </c>
    </row>
    <row r="182" spans="1:34">
      <c r="A182" s="88"/>
      <c r="B182" s="88" t="s">
        <v>231</v>
      </c>
      <c r="C182" s="89" t="s">
        <v>52</v>
      </c>
      <c r="D182" s="89" t="s">
        <v>247</v>
      </c>
      <c r="E182" s="90" t="s">
        <v>976</v>
      </c>
      <c r="F182" s="91"/>
      <c r="G182" s="67"/>
      <c r="H182" s="92">
        <v>0.3</v>
      </c>
      <c r="I182" s="93">
        <v>136.33208107999999</v>
      </c>
      <c r="J182" s="94">
        <v>6.7703824499999881</v>
      </c>
      <c r="K182" s="93">
        <v>1.909821</v>
      </c>
      <c r="L182" s="94">
        <v>97.122253999999998</v>
      </c>
      <c r="M182" s="93">
        <v>136.33015312000001</v>
      </c>
      <c r="N182" s="94">
        <v>6.7703117999999973</v>
      </c>
      <c r="O182" s="93">
        <v>1.8420000000000001</v>
      </c>
      <c r="P182" s="94">
        <v>96.791696739999992</v>
      </c>
      <c r="Q182" s="95">
        <v>5747132.7600000007</v>
      </c>
      <c r="R182" s="96">
        <v>467069</v>
      </c>
      <c r="S182" s="95">
        <v>782</v>
      </c>
      <c r="T182" s="97">
        <v>4.2155395226656664E-2</v>
      </c>
      <c r="U182" s="98">
        <v>2.057553114850735E-3</v>
      </c>
      <c r="V182" s="99"/>
      <c r="W182" s="100">
        <v>12.28</v>
      </c>
      <c r="X182" s="101"/>
      <c r="Y182" s="102">
        <v>1.4038192182410425E-2</v>
      </c>
      <c r="Z182" s="103">
        <v>3.8038880000000004E-2</v>
      </c>
      <c r="AA182" s="102">
        <v>0.10985210000000001</v>
      </c>
      <c r="AB182" s="103" t="s">
        <v>535</v>
      </c>
      <c r="AC182" s="102" t="s">
        <v>535</v>
      </c>
    </row>
    <row r="183" spans="1:34">
      <c r="A183" s="88"/>
      <c r="B183" s="88" t="s">
        <v>232</v>
      </c>
      <c r="C183" s="89" t="s">
        <v>52</v>
      </c>
      <c r="D183" s="89" t="s">
        <v>421</v>
      </c>
      <c r="E183" s="90" t="s">
        <v>977</v>
      </c>
      <c r="F183" s="91"/>
      <c r="G183" s="67"/>
      <c r="H183" s="92">
        <v>0.53</v>
      </c>
      <c r="I183" s="93">
        <v>1455.7028753600002</v>
      </c>
      <c r="J183" s="94">
        <v>-48.875149599999908</v>
      </c>
      <c r="K183" s="93">
        <v>29.387540999999999</v>
      </c>
      <c r="L183" s="94">
        <v>160.05915999999999</v>
      </c>
      <c r="M183" s="93">
        <v>1452.3527522899999</v>
      </c>
      <c r="N183" s="94">
        <v>-50.024232190000056</v>
      </c>
      <c r="O183" s="93">
        <v>24.934400109999999</v>
      </c>
      <c r="P183" s="94">
        <v>154.89330881000001</v>
      </c>
      <c r="Q183" s="95">
        <v>170666967.28499997</v>
      </c>
      <c r="R183" s="96">
        <v>1224429</v>
      </c>
      <c r="S183" s="95">
        <v>15287</v>
      </c>
      <c r="T183" s="97">
        <v>0.11724024879925683</v>
      </c>
      <c r="U183" s="98">
        <v>1.3281466812914038E-3</v>
      </c>
      <c r="V183" s="99"/>
      <c r="W183" s="100">
        <v>124.73</v>
      </c>
      <c r="X183" s="101"/>
      <c r="Y183" s="102">
        <v>5.0509099655255347E-3</v>
      </c>
      <c r="Z183" s="103">
        <v>-4.9893359999999998E-2</v>
      </c>
      <c r="AA183" s="102">
        <v>0.65757720000000008</v>
      </c>
      <c r="AB183" s="103">
        <v>0.35702309999999998</v>
      </c>
      <c r="AC183" s="102">
        <v>0.24318909999999999</v>
      </c>
    </row>
    <row r="184" spans="1:34">
      <c r="A184" s="88"/>
      <c r="B184" s="88" t="s">
        <v>233</v>
      </c>
      <c r="C184" s="89" t="s">
        <v>52</v>
      </c>
      <c r="D184" s="89" t="s">
        <v>421</v>
      </c>
      <c r="E184" s="90" t="s">
        <v>978</v>
      </c>
      <c r="F184" s="91"/>
      <c r="G184" s="67"/>
      <c r="H184" s="92">
        <v>0.55000000000000004</v>
      </c>
      <c r="I184" s="93">
        <v>55.199776049999997</v>
      </c>
      <c r="J184" s="94">
        <v>-0.10635795000000298</v>
      </c>
      <c r="K184" s="93">
        <v>0</v>
      </c>
      <c r="L184" s="94">
        <v>7.6260899999999996</v>
      </c>
      <c r="M184" s="93">
        <v>55.161032699999993</v>
      </c>
      <c r="N184" s="94">
        <v>-0.10628330000000447</v>
      </c>
      <c r="O184" s="93">
        <v>0</v>
      </c>
      <c r="P184" s="94">
        <v>7.2439972400000006</v>
      </c>
      <c r="Q184" s="95">
        <v>4825734.835</v>
      </c>
      <c r="R184" s="96">
        <v>182408</v>
      </c>
      <c r="S184" s="95">
        <v>777</v>
      </c>
      <c r="T184" s="97">
        <v>8.7423087199282226E-2</v>
      </c>
      <c r="U184" s="98">
        <v>1.838589377877717E-3</v>
      </c>
      <c r="V184" s="99"/>
      <c r="W184" s="100">
        <v>25.95</v>
      </c>
      <c r="X184" s="101"/>
      <c r="Y184" s="102">
        <v>6.3969171483622356E-2</v>
      </c>
      <c r="Z184" s="103">
        <v>-1.5390529999999999E-3</v>
      </c>
      <c r="AA184" s="102">
        <v>8.0377969999999993E-3</v>
      </c>
      <c r="AB184" s="103">
        <v>5.482422E-2</v>
      </c>
      <c r="AC184" s="102">
        <v>6.4707109999999998E-2</v>
      </c>
    </row>
    <row r="185" spans="1:34">
      <c r="A185" s="88"/>
      <c r="B185" s="88" t="s">
        <v>234</v>
      </c>
      <c r="C185" s="89" t="s">
        <v>52</v>
      </c>
      <c r="D185" s="89" t="s">
        <v>421</v>
      </c>
      <c r="E185" s="90" t="s">
        <v>979</v>
      </c>
      <c r="F185" s="91"/>
      <c r="G185" s="67"/>
      <c r="H185" s="92">
        <v>0.65</v>
      </c>
      <c r="I185" s="93">
        <v>57.050577459999992</v>
      </c>
      <c r="J185" s="94">
        <v>5.9424470199999888</v>
      </c>
      <c r="K185" s="93">
        <v>4.7053099999999999</v>
      </c>
      <c r="L185" s="94">
        <v>17.815389</v>
      </c>
      <c r="M185" s="93">
        <v>57.049629879999998</v>
      </c>
      <c r="N185" s="94">
        <v>5.9424235599999946</v>
      </c>
      <c r="O185" s="93">
        <v>4.6449999999999996</v>
      </c>
      <c r="P185" s="94">
        <v>17.920378089999996</v>
      </c>
      <c r="Q185" s="95">
        <v>8027621.8949999996</v>
      </c>
      <c r="R185" s="96">
        <v>423671</v>
      </c>
      <c r="S185" s="95">
        <v>709</v>
      </c>
      <c r="T185" s="97">
        <v>0.14071061595526224</v>
      </c>
      <c r="U185" s="98">
        <v>2.1929024998120637E-3</v>
      </c>
      <c r="V185" s="99"/>
      <c r="W185" s="100">
        <v>18.559999999999999</v>
      </c>
      <c r="X185" s="101"/>
      <c r="Y185" s="102">
        <v>4.0948275862068971E-2</v>
      </c>
      <c r="Z185" s="103">
        <v>2.371759E-2</v>
      </c>
      <c r="AA185" s="102">
        <v>-0.17848150000000002</v>
      </c>
      <c r="AB185" s="103">
        <v>9.3218419999999996E-2</v>
      </c>
      <c r="AC185" s="102" t="s">
        <v>535</v>
      </c>
    </row>
    <row r="186" spans="1:34">
      <c r="A186" s="88"/>
      <c r="B186" s="88" t="s">
        <v>235</v>
      </c>
      <c r="C186" s="89" t="s">
        <v>52</v>
      </c>
      <c r="D186" s="89" t="s">
        <v>421</v>
      </c>
      <c r="E186" s="90" t="s">
        <v>980</v>
      </c>
      <c r="F186" s="91"/>
      <c r="G186" s="67"/>
      <c r="H186" s="92">
        <v>0.75</v>
      </c>
      <c r="I186" s="93">
        <v>14.545736699999999</v>
      </c>
      <c r="J186" s="94">
        <v>1.0017725</v>
      </c>
      <c r="K186" s="93">
        <v>0</v>
      </c>
      <c r="L186" s="94">
        <v>13.945510000000001</v>
      </c>
      <c r="M186" s="93">
        <v>14.454514799999998</v>
      </c>
      <c r="N186" s="94">
        <v>0.99548999999999999</v>
      </c>
      <c r="O186" s="93">
        <v>0</v>
      </c>
      <c r="P186" s="94">
        <v>14.27430944</v>
      </c>
      <c r="Q186" s="95">
        <v>1551072.5150000001</v>
      </c>
      <c r="R186" s="96">
        <v>85880</v>
      </c>
      <c r="S186" s="95">
        <v>149</v>
      </c>
      <c r="T186" s="97">
        <v>0.10663416690335115</v>
      </c>
      <c r="U186" s="98">
        <v>7.5991822931993367E-3</v>
      </c>
      <c r="V186" s="99"/>
      <c r="W186" s="100">
        <v>18.149999999999999</v>
      </c>
      <c r="X186" s="101"/>
      <c r="Y186" s="102">
        <v>5.5096418732782375E-4</v>
      </c>
      <c r="Z186" s="103">
        <v>7.3964500000000002E-2</v>
      </c>
      <c r="AA186" s="102">
        <v>-8.6600439999999987E-2</v>
      </c>
      <c r="AB186" s="103" t="s">
        <v>535</v>
      </c>
      <c r="AC186" s="102" t="s">
        <v>535</v>
      </c>
    </row>
    <row r="187" spans="1:34">
      <c r="A187" s="88"/>
      <c r="B187" s="88" t="s">
        <v>236</v>
      </c>
      <c r="C187" s="118" t="s">
        <v>52</v>
      </c>
      <c r="D187" s="89" t="s">
        <v>421</v>
      </c>
      <c r="E187" s="90" t="s">
        <v>981</v>
      </c>
      <c r="F187" s="91"/>
      <c r="G187" s="67"/>
      <c r="H187" s="92">
        <v>0.4</v>
      </c>
      <c r="I187" s="93">
        <v>14.429999999999998</v>
      </c>
      <c r="J187" s="94">
        <v>1.2450000000000001</v>
      </c>
      <c r="K187" s="93">
        <v>-7.4539999999999995E-2</v>
      </c>
      <c r="L187" s="94">
        <v>15.503399999999999</v>
      </c>
      <c r="M187" s="93">
        <v>16.305899999999998</v>
      </c>
      <c r="N187" s="94">
        <v>3.1648499999999999</v>
      </c>
      <c r="O187" s="93">
        <v>1.9239999999999997</v>
      </c>
      <c r="P187" s="94">
        <v>17.622975</v>
      </c>
      <c r="Q187" s="95">
        <v>2632389.5499999998</v>
      </c>
      <c r="R187" s="96">
        <v>140768</v>
      </c>
      <c r="S187" s="95">
        <v>119</v>
      </c>
      <c r="T187" s="97">
        <v>0.18242477823977826</v>
      </c>
      <c r="U187" s="98">
        <v>7.0322392558912128E-3</v>
      </c>
      <c r="V187" s="99"/>
      <c r="W187" s="100">
        <v>19.239999999999998</v>
      </c>
      <c r="X187" s="101"/>
      <c r="Y187" s="102">
        <v>0</v>
      </c>
      <c r="Z187" s="103">
        <v>9.4425490000000001E-2</v>
      </c>
      <c r="AA187" s="102" t="s">
        <v>535</v>
      </c>
      <c r="AB187" s="103" t="s">
        <v>535</v>
      </c>
      <c r="AC187" s="102" t="s">
        <v>535</v>
      </c>
    </row>
    <row r="188" spans="1:34">
      <c r="A188" s="88" t="s">
        <v>119</v>
      </c>
      <c r="B188" s="88" t="s">
        <v>237</v>
      </c>
      <c r="C188" s="89" t="s">
        <v>52</v>
      </c>
      <c r="D188" s="89" t="s">
        <v>195</v>
      </c>
      <c r="E188" s="90" t="s">
        <v>982</v>
      </c>
      <c r="F188" s="91"/>
      <c r="G188" s="67"/>
      <c r="H188" s="92">
        <v>0.62</v>
      </c>
      <c r="I188" s="93">
        <v>680.04135532000009</v>
      </c>
      <c r="J188" s="94">
        <v>44.746541259999994</v>
      </c>
      <c r="K188" s="93">
        <v>-7.9085859999999997</v>
      </c>
      <c r="L188" s="94">
        <v>47.199838</v>
      </c>
      <c r="M188" s="93">
        <v>680.03761612000005</v>
      </c>
      <c r="N188" s="94">
        <v>44.746255659999967</v>
      </c>
      <c r="O188" s="93">
        <v>-7.79</v>
      </c>
      <c r="P188" s="94">
        <v>49.609660229999996</v>
      </c>
      <c r="Q188" s="95">
        <v>19001432.454709999</v>
      </c>
      <c r="R188" s="96">
        <v>1234776</v>
      </c>
      <c r="S188" s="95">
        <v>816</v>
      </c>
      <c r="T188" s="97">
        <v>2.7941583708197704E-2</v>
      </c>
      <c r="U188" s="98">
        <v>1.7848840317808675E-3</v>
      </c>
      <c r="V188" s="99"/>
      <c r="W188" s="100">
        <v>15.58</v>
      </c>
      <c r="X188" s="101"/>
      <c r="Y188" s="102">
        <v>2.7342682926829266E-2</v>
      </c>
      <c r="Z188" s="103">
        <v>8.2696310000000009E-2</v>
      </c>
      <c r="AA188" s="102">
        <v>0.1652363</v>
      </c>
      <c r="AB188" s="103">
        <v>0.1412629</v>
      </c>
      <c r="AC188" s="102">
        <v>7.1820969999999998E-2</v>
      </c>
    </row>
    <row r="189" spans="1:34">
      <c r="A189" s="88" t="s">
        <v>119</v>
      </c>
      <c r="B189" s="88" t="s">
        <v>238</v>
      </c>
      <c r="C189" s="89" t="s">
        <v>52</v>
      </c>
      <c r="D189" s="89" t="s">
        <v>195</v>
      </c>
      <c r="E189" s="90" t="s">
        <v>983</v>
      </c>
      <c r="F189" s="91"/>
      <c r="G189" s="67"/>
      <c r="H189" s="92">
        <v>0.38</v>
      </c>
      <c r="I189" s="93">
        <v>130.88842248</v>
      </c>
      <c r="J189" s="94">
        <v>9.7323440599999866</v>
      </c>
      <c r="K189" s="93">
        <v>0.83733800000000003</v>
      </c>
      <c r="L189" s="94">
        <v>16.487310999999998</v>
      </c>
      <c r="M189" s="93">
        <v>130.88029827999998</v>
      </c>
      <c r="N189" s="94">
        <v>9.7317879099999818</v>
      </c>
      <c r="O189" s="93">
        <v>0.82899999999999985</v>
      </c>
      <c r="P189" s="94">
        <v>16.592050669999999</v>
      </c>
      <c r="Q189" s="95">
        <v>4792082.2000000011</v>
      </c>
      <c r="R189" s="96">
        <v>145461</v>
      </c>
      <c r="S189" s="95">
        <v>578</v>
      </c>
      <c r="T189" s="97">
        <v>3.6611963909430112E-2</v>
      </c>
      <c r="U189" s="98">
        <v>1.9307770848851194E-3</v>
      </c>
      <c r="V189" s="99"/>
      <c r="W189" s="100">
        <v>33.159999999999997</v>
      </c>
      <c r="X189" s="101"/>
      <c r="Y189" s="102">
        <v>2.4949215922798557E-2</v>
      </c>
      <c r="Z189" s="103">
        <v>7.3486570000000001E-2</v>
      </c>
      <c r="AA189" s="102">
        <v>0.1677767</v>
      </c>
      <c r="AB189" s="103">
        <v>0.15663750000000001</v>
      </c>
      <c r="AC189" s="102">
        <v>8.135284000000001E-2</v>
      </c>
    </row>
    <row r="190" spans="1:34">
      <c r="A190" s="88"/>
      <c r="B190" s="88" t="s">
        <v>239</v>
      </c>
      <c r="C190" s="89" t="s">
        <v>52</v>
      </c>
      <c r="D190" s="89" t="s">
        <v>195</v>
      </c>
      <c r="E190" s="90" t="s">
        <v>984</v>
      </c>
      <c r="F190" s="91"/>
      <c r="G190" s="67"/>
      <c r="H190" s="92">
        <v>0.39</v>
      </c>
      <c r="I190" s="93">
        <v>92.392554000000004</v>
      </c>
      <c r="J190" s="94">
        <v>-2.7549799799999892</v>
      </c>
      <c r="K190" s="93">
        <v>-2.8043079999999998</v>
      </c>
      <c r="L190" s="94">
        <v>46.000467999999998</v>
      </c>
      <c r="M190" s="93">
        <v>95.167827000000003</v>
      </c>
      <c r="N190" s="94">
        <v>9.4543920000001794E-2</v>
      </c>
      <c r="O190" s="93">
        <v>4.4478999999999998E-2</v>
      </c>
      <c r="P190" s="94">
        <v>48.877567919999997</v>
      </c>
      <c r="Q190" s="95">
        <v>15966572.969999999</v>
      </c>
      <c r="R190" s="96">
        <v>841778</v>
      </c>
      <c r="S190" s="95">
        <v>1879</v>
      </c>
      <c r="T190" s="97">
        <v>0.17281233474723515</v>
      </c>
      <c r="U190" s="98">
        <v>1.6095934310995325E-3</v>
      </c>
      <c r="V190" s="99"/>
      <c r="W190" s="100">
        <v>19</v>
      </c>
      <c r="X190" s="101"/>
      <c r="Y190" s="102">
        <v>6.3777105263157899E-2</v>
      </c>
      <c r="Z190" s="103">
        <v>8.0305419999999999E-3</v>
      </c>
      <c r="AA190" s="102">
        <v>7.7097540000000006E-2</v>
      </c>
      <c r="AB190" s="103">
        <v>0.12513170000000001</v>
      </c>
      <c r="AC190" s="102">
        <v>0.1155438</v>
      </c>
    </row>
    <row r="191" spans="1:34" s="105" customFormat="1">
      <c r="A191" s="88"/>
      <c r="B191" s="88" t="s">
        <v>240</v>
      </c>
      <c r="C191" s="89" t="s">
        <v>52</v>
      </c>
      <c r="D191" s="89" t="s">
        <v>247</v>
      </c>
      <c r="E191" s="90" t="s">
        <v>985</v>
      </c>
      <c r="F191" s="91"/>
      <c r="G191" s="67"/>
      <c r="H191" s="92">
        <v>0.69</v>
      </c>
      <c r="I191" s="93">
        <v>11.557862639999998</v>
      </c>
      <c r="J191" s="94">
        <v>1.906267959999999</v>
      </c>
      <c r="K191" s="93">
        <v>1.559029</v>
      </c>
      <c r="L191" s="94">
        <v>5.8990289999999996</v>
      </c>
      <c r="M191" s="93">
        <v>11.55670744</v>
      </c>
      <c r="N191" s="94">
        <v>1.9062151600000001</v>
      </c>
      <c r="O191" s="93">
        <v>1.444</v>
      </c>
      <c r="P191" s="94">
        <v>5.7423652399999998</v>
      </c>
      <c r="Q191" s="95">
        <v>4338426.0999999996</v>
      </c>
      <c r="R191" s="96">
        <v>296715</v>
      </c>
      <c r="S191" s="95">
        <v>476</v>
      </c>
      <c r="T191" s="97">
        <v>0.3753657778372767</v>
      </c>
      <c r="U191" s="98">
        <v>3.6167880909688545E-3</v>
      </c>
      <c r="V191" s="99"/>
      <c r="W191" s="100">
        <v>14.44</v>
      </c>
      <c r="X191" s="101"/>
      <c r="Y191" s="102">
        <v>1.7659972299168974E-3</v>
      </c>
      <c r="Z191" s="103">
        <v>4.7895500000000001E-2</v>
      </c>
      <c r="AA191" s="102">
        <v>1.0609390000000001</v>
      </c>
      <c r="AB191" s="103">
        <v>0.1472367</v>
      </c>
      <c r="AC191" s="102" t="s">
        <v>535</v>
      </c>
      <c r="AD191" s="56"/>
      <c r="AH191" s="106"/>
    </row>
    <row r="192" spans="1:34" s="105" customFormat="1">
      <c r="A192" s="88"/>
      <c r="B192" s="88" t="s">
        <v>241</v>
      </c>
      <c r="C192" s="89" t="s">
        <v>68</v>
      </c>
      <c r="D192" s="89" t="s">
        <v>195</v>
      </c>
      <c r="E192" s="90" t="s">
        <v>986</v>
      </c>
      <c r="F192" s="91"/>
      <c r="G192" s="67"/>
      <c r="H192" s="92">
        <v>0.5</v>
      </c>
      <c r="I192" s="93">
        <v>64.820553599999997</v>
      </c>
      <c r="J192" s="94">
        <v>11.215286400000005</v>
      </c>
      <c r="K192" s="93">
        <v>1.4997E-2</v>
      </c>
      <c r="L192" s="94">
        <v>23.672027</v>
      </c>
      <c r="M192" s="93">
        <v>66.493499600000007</v>
      </c>
      <c r="N192" s="94">
        <v>12.914740400000007</v>
      </c>
      <c r="O192" s="93">
        <v>1.7050000000000001</v>
      </c>
      <c r="P192" s="94">
        <v>25.82915852</v>
      </c>
      <c r="Q192" s="95">
        <v>10016469.899999999</v>
      </c>
      <c r="R192" s="96">
        <v>311728</v>
      </c>
      <c r="S192" s="95">
        <v>2052</v>
      </c>
      <c r="T192" s="97">
        <v>0.15452613937564397</v>
      </c>
      <c r="U192" s="98">
        <v>2.1427036452454345E-3</v>
      </c>
      <c r="V192" s="99"/>
      <c r="W192" s="100">
        <v>34.1</v>
      </c>
      <c r="X192" s="101"/>
      <c r="Y192" s="102">
        <v>9.2715542521994137E-3</v>
      </c>
      <c r="Z192" s="103">
        <v>0.20921990000000001</v>
      </c>
      <c r="AA192" s="102">
        <v>0.37956519999999999</v>
      </c>
      <c r="AB192" s="103" t="s">
        <v>535</v>
      </c>
      <c r="AC192" s="102" t="s">
        <v>535</v>
      </c>
      <c r="AD192" s="56"/>
      <c r="AH192" s="106"/>
    </row>
    <row r="193" spans="1:29">
      <c r="A193" s="88"/>
      <c r="B193" s="88" t="s">
        <v>242</v>
      </c>
      <c r="C193" s="89" t="s">
        <v>52</v>
      </c>
      <c r="D193" s="89" t="s">
        <v>247</v>
      </c>
      <c r="E193" s="90" t="s">
        <v>987</v>
      </c>
      <c r="F193" s="91"/>
      <c r="G193" s="67"/>
      <c r="H193" s="92">
        <v>0.56999999999999995</v>
      </c>
      <c r="I193" s="93">
        <v>213.16987890000001</v>
      </c>
      <c r="J193" s="94">
        <v>33.273369020000011</v>
      </c>
      <c r="K193" s="93">
        <v>1.647294</v>
      </c>
      <c r="L193" s="94">
        <v>119.25297399999999</v>
      </c>
      <c r="M193" s="93">
        <v>213.10715250000001</v>
      </c>
      <c r="N193" s="94">
        <v>33.263949500000003</v>
      </c>
      <c r="O193" s="93">
        <v>1.4850000000000001</v>
      </c>
      <c r="P193" s="94">
        <v>121.54150361999999</v>
      </c>
      <c r="Q193" s="95">
        <v>13299015.344999999</v>
      </c>
      <c r="R193" s="96">
        <v>938249</v>
      </c>
      <c r="S193" s="95">
        <v>2652</v>
      </c>
      <c r="T193" s="97">
        <v>6.2386934841008622E-2</v>
      </c>
      <c r="U193" s="98">
        <v>1.8249049535160201E-3</v>
      </c>
      <c r="V193" s="99"/>
      <c r="W193" s="100">
        <v>14.85</v>
      </c>
      <c r="X193" s="101"/>
      <c r="Y193" s="102">
        <v>1.4295824915824915E-2</v>
      </c>
      <c r="Z193" s="103">
        <v>0.17670359999999999</v>
      </c>
      <c r="AA193" s="102">
        <v>0.34779780000000005</v>
      </c>
      <c r="AB193" s="103" t="s">
        <v>535</v>
      </c>
      <c r="AC193" s="102" t="s">
        <v>535</v>
      </c>
    </row>
    <row r="194" spans="1:29">
      <c r="A194" s="88"/>
      <c r="B194" s="88" t="s">
        <v>243</v>
      </c>
      <c r="C194" s="89" t="s">
        <v>52</v>
      </c>
      <c r="D194" s="89" t="s">
        <v>195</v>
      </c>
      <c r="E194" s="90" t="s">
        <v>988</v>
      </c>
      <c r="F194" s="91"/>
      <c r="G194" s="67"/>
      <c r="H194" s="92">
        <v>0.67</v>
      </c>
      <c r="I194" s="93">
        <v>1187.9840979299997</v>
      </c>
      <c r="J194" s="94">
        <v>69.445050319999694</v>
      </c>
      <c r="K194" s="93">
        <v>1.183365</v>
      </c>
      <c r="L194" s="94">
        <v>154.21162100000001</v>
      </c>
      <c r="M194" s="93">
        <v>1191.59672247</v>
      </c>
      <c r="N194" s="94">
        <v>74.376639279999978</v>
      </c>
      <c r="O194" s="93">
        <v>6.2649999999999997</v>
      </c>
      <c r="P194" s="94">
        <v>160.29197720999997</v>
      </c>
      <c r="Q194" s="95">
        <v>48431562.061338998</v>
      </c>
      <c r="R194" s="96">
        <v>3972975</v>
      </c>
      <c r="S194" s="95">
        <v>10182</v>
      </c>
      <c r="T194" s="97">
        <v>4.0767853833842106E-2</v>
      </c>
      <c r="U194" s="98">
        <v>1.3895407330595075E-3</v>
      </c>
      <c r="V194" s="99"/>
      <c r="W194" s="100">
        <v>12.53</v>
      </c>
      <c r="X194" s="101"/>
      <c r="Y194" s="102">
        <v>3.4689545091779732E-2</v>
      </c>
      <c r="Z194" s="103">
        <v>6.0965290000000005E-2</v>
      </c>
      <c r="AA194" s="102">
        <v>-8.211301E-2</v>
      </c>
      <c r="AB194" s="103">
        <v>0.16289770000000001</v>
      </c>
      <c r="AC194" s="102">
        <v>0.10818910000000001</v>
      </c>
    </row>
    <row r="195" spans="1:29">
      <c r="A195" s="88"/>
      <c r="B195" s="88" t="s">
        <v>244</v>
      </c>
      <c r="C195" s="89" t="s">
        <v>52</v>
      </c>
      <c r="D195" s="89" t="s">
        <v>247</v>
      </c>
      <c r="E195" s="90" t="s">
        <v>989</v>
      </c>
      <c r="F195" s="91"/>
      <c r="G195" s="67"/>
      <c r="H195" s="92">
        <v>0.69</v>
      </c>
      <c r="I195" s="93">
        <v>54.282652399999996</v>
      </c>
      <c r="J195" s="94">
        <v>15.951910969999998</v>
      </c>
      <c r="K195" s="93">
        <v>1.0512589999999999</v>
      </c>
      <c r="L195" s="94">
        <v>-5.9627059999999998</v>
      </c>
      <c r="M195" s="93">
        <v>54.216602000000002</v>
      </c>
      <c r="N195" s="94">
        <v>15.930481040000007</v>
      </c>
      <c r="O195" s="93">
        <v>1.1557891999999999</v>
      </c>
      <c r="P195" s="94">
        <v>-5.6722734500000005</v>
      </c>
      <c r="Q195" s="95">
        <v>7352103.5100000007</v>
      </c>
      <c r="R195" s="96">
        <v>717239</v>
      </c>
      <c r="S195" s="95">
        <v>1928</v>
      </c>
      <c r="T195" s="97">
        <v>0.13544112501768615</v>
      </c>
      <c r="U195" s="98">
        <v>4.1171636082353346E-3</v>
      </c>
      <c r="V195" s="99"/>
      <c r="W195" s="100">
        <v>11.6</v>
      </c>
      <c r="X195" s="101"/>
      <c r="Y195" s="102">
        <v>2.0774137931034485E-3</v>
      </c>
      <c r="Z195" s="103">
        <v>0.39590850000000005</v>
      </c>
      <c r="AA195" s="102">
        <v>1.8924529999999999</v>
      </c>
      <c r="AB195" s="103">
        <v>0.203185</v>
      </c>
      <c r="AC195" s="102" t="s">
        <v>535</v>
      </c>
    </row>
    <row r="196" spans="1:29">
      <c r="A196" s="88"/>
      <c r="B196" s="88" t="s">
        <v>245</v>
      </c>
      <c r="C196" s="89" t="s">
        <v>52</v>
      </c>
      <c r="D196" s="89" t="s">
        <v>421</v>
      </c>
      <c r="E196" s="90" t="s">
        <v>990</v>
      </c>
      <c r="F196" s="91"/>
      <c r="G196" s="67"/>
      <c r="H196" s="92">
        <v>0.45</v>
      </c>
      <c r="I196" s="93">
        <v>47.909191749999998</v>
      </c>
      <c r="J196" s="94">
        <v>-2.5403013299999984</v>
      </c>
      <c r="K196" s="93">
        <v>0</v>
      </c>
      <c r="L196" s="94">
        <v>0.7147</v>
      </c>
      <c r="M196" s="93">
        <v>47.75477875</v>
      </c>
      <c r="N196" s="94">
        <v>-2.5224918500000015</v>
      </c>
      <c r="O196" s="93">
        <v>9.1374999999999998E-3</v>
      </c>
      <c r="P196" s="94">
        <v>0.76658982000000031</v>
      </c>
      <c r="Q196" s="95">
        <v>3356914.895</v>
      </c>
      <c r="R196" s="96">
        <v>300302</v>
      </c>
      <c r="S196" s="95">
        <v>528</v>
      </c>
      <c r="T196" s="97">
        <v>7.0068284861015212E-2</v>
      </c>
      <c r="U196" s="98">
        <v>2.3061562929471992E-3</v>
      </c>
      <c r="V196" s="99"/>
      <c r="W196" s="100">
        <v>10.75</v>
      </c>
      <c r="X196" s="101"/>
      <c r="Y196" s="102">
        <v>1.8604651162790699E-3</v>
      </c>
      <c r="Z196" s="103">
        <v>-5.035336E-2</v>
      </c>
      <c r="AA196" s="102">
        <v>-3.4151250000000001E-2</v>
      </c>
      <c r="AB196" s="103">
        <v>7.6318850000000006E-3</v>
      </c>
      <c r="AC196" s="102">
        <v>1.3375930000000001E-2</v>
      </c>
    </row>
    <row r="197" spans="1:29">
      <c r="A197" s="88"/>
      <c r="B197" s="88" t="s">
        <v>246</v>
      </c>
      <c r="C197" s="89" t="s">
        <v>52</v>
      </c>
      <c r="D197" s="89" t="s">
        <v>247</v>
      </c>
      <c r="E197" s="90" t="s">
        <v>991</v>
      </c>
      <c r="F197" s="91"/>
      <c r="G197" s="67"/>
      <c r="H197" s="92">
        <v>0.56999999999999995</v>
      </c>
      <c r="I197" s="93">
        <v>1.0278</v>
      </c>
      <c r="J197" s="94">
        <v>8.9200000000000002E-2</v>
      </c>
      <c r="K197" s="93">
        <v>0</v>
      </c>
      <c r="L197" s="94">
        <v>1.03</v>
      </c>
      <c r="M197" s="93">
        <v>1.0278</v>
      </c>
      <c r="N197" s="94">
        <v>8.9200000000000002E-2</v>
      </c>
      <c r="O197" s="93">
        <v>0</v>
      </c>
      <c r="P197" s="94">
        <v>0.93859999999999999</v>
      </c>
      <c r="Q197" s="95">
        <v>925010.31000000029</v>
      </c>
      <c r="R197" s="96">
        <v>18163</v>
      </c>
      <c r="S197" s="95">
        <v>211</v>
      </c>
      <c r="T197" s="97">
        <v>0.89999057209573874</v>
      </c>
      <c r="U197" s="98">
        <v>1.0132192973315149E-2</v>
      </c>
      <c r="V197" s="99"/>
      <c r="W197" s="100">
        <v>51.39</v>
      </c>
      <c r="X197" s="101"/>
      <c r="Y197" s="102">
        <v>0</v>
      </c>
      <c r="Z197" s="103">
        <v>9.5035159999999994E-2</v>
      </c>
      <c r="AA197" s="102" t="s">
        <v>535</v>
      </c>
      <c r="AB197" s="103" t="s">
        <v>535</v>
      </c>
      <c r="AC197" s="102" t="s">
        <v>535</v>
      </c>
    </row>
    <row r="198" spans="1:29">
      <c r="A198" s="88"/>
      <c r="B198" s="88" t="s">
        <v>248</v>
      </c>
      <c r="C198" s="89" t="s">
        <v>52</v>
      </c>
      <c r="D198" s="89" t="s">
        <v>216</v>
      </c>
      <c r="E198" s="90" t="s">
        <v>992</v>
      </c>
      <c r="F198" s="91"/>
      <c r="G198" s="67"/>
      <c r="H198" s="92">
        <v>0.19</v>
      </c>
      <c r="I198" s="93">
        <v>25.13025</v>
      </c>
      <c r="J198" s="94">
        <v>3.9397500000000001</v>
      </c>
      <c r="K198" s="93">
        <v>1.299075</v>
      </c>
      <c r="L198" s="94">
        <v>4.3861910000000002</v>
      </c>
      <c r="M198" s="93">
        <v>25.11997452</v>
      </c>
      <c r="N198" s="94">
        <v>3.9386487599999978</v>
      </c>
      <c r="O198" s="93">
        <v>1.3961250000000001</v>
      </c>
      <c r="P198" s="94">
        <v>26.384447100000003</v>
      </c>
      <c r="Q198" s="95">
        <v>2176932.9600000004</v>
      </c>
      <c r="R198" s="96">
        <v>182690</v>
      </c>
      <c r="S198" s="95">
        <v>361</v>
      </c>
      <c r="T198" s="97">
        <v>8.6625996955859985E-2</v>
      </c>
      <c r="U198" s="98">
        <v>3.98830610573217E-3</v>
      </c>
      <c r="V198" s="99"/>
      <c r="W198" s="100">
        <v>12.41</v>
      </c>
      <c r="X198" s="101"/>
      <c r="Y198" s="102">
        <v>0</v>
      </c>
      <c r="Z198" s="103">
        <v>0.12003610000000001</v>
      </c>
      <c r="AA198" s="102">
        <v>0.25100810000000001</v>
      </c>
      <c r="AB198" s="103" t="s">
        <v>535</v>
      </c>
      <c r="AC198" s="102" t="s">
        <v>535</v>
      </c>
    </row>
    <row r="199" spans="1:29">
      <c r="A199" s="88" t="s">
        <v>119</v>
      </c>
      <c r="B199" s="88" t="s">
        <v>249</v>
      </c>
      <c r="C199" s="89" t="s">
        <v>52</v>
      </c>
      <c r="D199" s="89" t="s">
        <v>421</v>
      </c>
      <c r="E199" s="90" t="s">
        <v>993</v>
      </c>
      <c r="F199" s="91"/>
      <c r="G199" s="67"/>
      <c r="H199" s="92">
        <v>0.43</v>
      </c>
      <c r="I199" s="93">
        <v>73.948856730000003</v>
      </c>
      <c r="J199" s="94">
        <v>13.25496543</v>
      </c>
      <c r="K199" s="93">
        <v>5.4565700000000001</v>
      </c>
      <c r="L199" s="94">
        <v>25.223976</v>
      </c>
      <c r="M199" s="93">
        <v>73.948856730000003</v>
      </c>
      <c r="N199" s="94">
        <v>13.25496543</v>
      </c>
      <c r="O199" s="93">
        <v>5.9954999999999998</v>
      </c>
      <c r="P199" s="94">
        <v>25.754920919999996</v>
      </c>
      <c r="Q199" s="95">
        <v>13447059.436000003</v>
      </c>
      <c r="R199" s="96">
        <v>355239</v>
      </c>
      <c r="S199" s="95">
        <v>782</v>
      </c>
      <c r="T199" s="97">
        <v>0.1818426954874709</v>
      </c>
      <c r="U199" s="98">
        <v>2.9537689577323299E-3</v>
      </c>
      <c r="V199" s="99"/>
      <c r="W199" s="100">
        <v>39.97</v>
      </c>
      <c r="X199" s="101"/>
      <c r="Y199" s="102">
        <v>2.5268951713785341E-2</v>
      </c>
      <c r="Z199" s="103">
        <v>0.1196078</v>
      </c>
      <c r="AA199" s="102">
        <v>0.51295599999999997</v>
      </c>
      <c r="AB199" s="103" t="s">
        <v>535</v>
      </c>
      <c r="AC199" s="102" t="s">
        <v>535</v>
      </c>
    </row>
    <row r="200" spans="1:29">
      <c r="A200" s="88"/>
      <c r="B200" s="88" t="s">
        <v>250</v>
      </c>
      <c r="C200" s="89" t="s">
        <v>52</v>
      </c>
      <c r="D200" s="89" t="s">
        <v>781</v>
      </c>
      <c r="E200" s="90" t="s">
        <v>994</v>
      </c>
      <c r="F200" s="91"/>
      <c r="G200" s="67"/>
      <c r="H200" s="92">
        <v>0.3</v>
      </c>
      <c r="I200" s="93">
        <v>8.5992004800000004</v>
      </c>
      <c r="J200" s="94">
        <v>1.2390477600000007</v>
      </c>
      <c r="K200" s="93">
        <v>7.3130000000000001E-3</v>
      </c>
      <c r="L200" s="94">
        <v>0.70290399999999997</v>
      </c>
      <c r="M200" s="93">
        <v>8.592596480000001</v>
      </c>
      <c r="N200" s="94">
        <v>1.2381017600000006</v>
      </c>
      <c r="O200" s="93">
        <v>8.4531200000000015E-3</v>
      </c>
      <c r="P200" s="94">
        <v>0.68739163999999997</v>
      </c>
      <c r="Q200" s="95">
        <v>501505.76</v>
      </c>
      <c r="R200" s="96">
        <v>15870</v>
      </c>
      <c r="S200" s="95">
        <v>173</v>
      </c>
      <c r="T200" s="97">
        <v>5.8320045121218057E-2</v>
      </c>
      <c r="U200" s="98">
        <v>1.9170327316008228E-3</v>
      </c>
      <c r="V200" s="99"/>
      <c r="W200" s="100">
        <v>33.020000000000003</v>
      </c>
      <c r="X200" s="101"/>
      <c r="Y200" s="102">
        <v>3.3827649909145968E-2</v>
      </c>
      <c r="Z200" s="103">
        <v>0.16719690000000001</v>
      </c>
      <c r="AA200" s="102">
        <v>0.23604600000000001</v>
      </c>
      <c r="AB200" s="103">
        <v>0.1129269</v>
      </c>
      <c r="AC200" s="102" t="s">
        <v>535</v>
      </c>
    </row>
    <row r="201" spans="1:29">
      <c r="A201" s="88"/>
      <c r="B201" s="88" t="s">
        <v>251</v>
      </c>
      <c r="C201" s="89" t="s">
        <v>52</v>
      </c>
      <c r="D201" s="89" t="s">
        <v>781</v>
      </c>
      <c r="E201" s="90" t="s">
        <v>995</v>
      </c>
      <c r="F201" s="91"/>
      <c r="G201" s="67"/>
      <c r="H201" s="92">
        <v>0.41</v>
      </c>
      <c r="I201" s="93">
        <v>137.96850000000001</v>
      </c>
      <c r="J201" s="94">
        <v>-2.9873664799999893</v>
      </c>
      <c r="K201" s="93">
        <v>2.5664950000000002</v>
      </c>
      <c r="L201" s="94">
        <v>4.2926159999999998</v>
      </c>
      <c r="M201" s="93">
        <v>139.99031249999999</v>
      </c>
      <c r="N201" s="94">
        <v>-1.8879807599999905</v>
      </c>
      <c r="O201" s="93">
        <v>3.66675</v>
      </c>
      <c r="P201" s="94">
        <v>7.2794148400000038</v>
      </c>
      <c r="Q201" s="95">
        <v>20032160.25</v>
      </c>
      <c r="R201" s="96">
        <v>211367</v>
      </c>
      <c r="S201" s="95">
        <v>1473</v>
      </c>
      <c r="T201" s="97">
        <v>0.14519372356733604</v>
      </c>
      <c r="U201" s="98">
        <v>1.4221046994111403E-3</v>
      </c>
      <c r="V201" s="99"/>
      <c r="W201" s="100">
        <v>93.75</v>
      </c>
      <c r="X201" s="101"/>
      <c r="Y201" s="102">
        <v>1.8602922666666667E-2</v>
      </c>
      <c r="Z201" s="103">
        <v>-3.9643520000000002E-2</v>
      </c>
      <c r="AA201" s="102">
        <v>-6.0952539999999999E-2</v>
      </c>
      <c r="AB201" s="103">
        <v>1.1298349999999999E-2</v>
      </c>
      <c r="AC201" s="102">
        <v>6.1964759999999994E-2</v>
      </c>
    </row>
    <row r="202" spans="1:29">
      <c r="A202" s="88"/>
      <c r="B202" s="88" t="s">
        <v>252</v>
      </c>
      <c r="C202" s="89" t="s">
        <v>52</v>
      </c>
      <c r="D202" s="89" t="s">
        <v>781</v>
      </c>
      <c r="E202" s="90" t="s">
        <v>996</v>
      </c>
      <c r="F202" s="91"/>
      <c r="G202" s="67"/>
      <c r="H202" s="92">
        <v>0.41</v>
      </c>
      <c r="I202" s="93">
        <v>1267.8810372799999</v>
      </c>
      <c r="J202" s="94">
        <v>-70.656511320000178</v>
      </c>
      <c r="K202" s="93">
        <v>4.4898280000000002</v>
      </c>
      <c r="L202" s="94">
        <v>36.367865999999999</v>
      </c>
      <c r="M202" s="93">
        <v>1267.5875784</v>
      </c>
      <c r="N202" s="94">
        <v>-66.6954340999999</v>
      </c>
      <c r="O202" s="93">
        <v>7.9763684000000001</v>
      </c>
      <c r="P202" s="94">
        <v>39.549966309999995</v>
      </c>
      <c r="Q202" s="95">
        <v>38468700.169999994</v>
      </c>
      <c r="R202" s="96">
        <v>293470</v>
      </c>
      <c r="S202" s="95">
        <v>8249</v>
      </c>
      <c r="T202" s="97">
        <v>3.034093817865385E-2</v>
      </c>
      <c r="U202" s="98">
        <v>8.3883271370805866E-4</v>
      </c>
      <c r="V202" s="99"/>
      <c r="W202" s="100">
        <v>125.84</v>
      </c>
      <c r="X202" s="101"/>
      <c r="Y202" s="102">
        <v>1.6510974253019704E-2</v>
      </c>
      <c r="Z202" s="103">
        <v>-5.5963989999999998E-2</v>
      </c>
      <c r="AA202" s="102">
        <v>-6.5779089999999998E-2</v>
      </c>
      <c r="AB202" s="103">
        <v>4.3153250000000001E-3</v>
      </c>
      <c r="AC202" s="102">
        <v>5.592333E-2</v>
      </c>
    </row>
    <row r="203" spans="1:29">
      <c r="A203" s="88"/>
      <c r="B203" s="88" t="s">
        <v>253</v>
      </c>
      <c r="C203" s="89" t="s">
        <v>52</v>
      </c>
      <c r="D203" s="89" t="s">
        <v>195</v>
      </c>
      <c r="E203" s="90" t="s">
        <v>997</v>
      </c>
      <c r="F203" s="91"/>
      <c r="G203" s="67"/>
      <c r="H203" s="92">
        <v>0.48</v>
      </c>
      <c r="I203" s="93">
        <v>11.980228720000001</v>
      </c>
      <c r="J203" s="94">
        <v>1.5534950200000015</v>
      </c>
      <c r="K203" s="93">
        <v>0.72349600000000003</v>
      </c>
      <c r="L203" s="94">
        <v>0.61542300000000005</v>
      </c>
      <c r="M203" s="93">
        <v>11.96971272</v>
      </c>
      <c r="N203" s="94">
        <v>1.5520414200000019</v>
      </c>
      <c r="O203" s="93">
        <v>0.71627344000000004</v>
      </c>
      <c r="P203" s="94">
        <v>0.54892332999999971</v>
      </c>
      <c r="Q203" s="95">
        <v>1887329.6749999998</v>
      </c>
      <c r="R203" s="96">
        <v>97080</v>
      </c>
      <c r="S203" s="95">
        <v>542</v>
      </c>
      <c r="T203" s="97">
        <v>0.1575370319808051</v>
      </c>
      <c r="U203" s="98">
        <v>2.3555188696677593E-3</v>
      </c>
      <c r="V203" s="99"/>
      <c r="W203" s="100">
        <v>19.12</v>
      </c>
      <c r="X203" s="101"/>
      <c r="Y203" s="102">
        <v>2.3323117154811713E-2</v>
      </c>
      <c r="Z203" s="103">
        <v>8.0836629999999993E-2</v>
      </c>
      <c r="AA203" s="102">
        <v>0.2392068</v>
      </c>
      <c r="AB203" s="103" t="s">
        <v>535</v>
      </c>
      <c r="AC203" s="102" t="s">
        <v>535</v>
      </c>
    </row>
    <row r="204" spans="1:29">
      <c r="A204" s="88"/>
      <c r="B204" s="88" t="s">
        <v>254</v>
      </c>
      <c r="C204" s="89" t="s">
        <v>52</v>
      </c>
      <c r="D204" s="89" t="s">
        <v>998</v>
      </c>
      <c r="E204" s="90" t="s">
        <v>999</v>
      </c>
      <c r="F204" s="91"/>
      <c r="G204" s="67"/>
      <c r="H204" s="92">
        <v>0.65</v>
      </c>
      <c r="I204" s="93">
        <v>224.00514321</v>
      </c>
      <c r="J204" s="94">
        <v>12.516435430000007</v>
      </c>
      <c r="K204" s="93">
        <v>2.2920889999999998</v>
      </c>
      <c r="L204" s="94">
        <v>125.404461</v>
      </c>
      <c r="M204" s="93">
        <v>223.72454169</v>
      </c>
      <c r="N204" s="94">
        <v>12.503572229999989</v>
      </c>
      <c r="O204" s="93">
        <v>2.3556876299999998</v>
      </c>
      <c r="P204" s="94">
        <v>125.48168170000002</v>
      </c>
      <c r="Q204" s="95">
        <v>12230779.942696001</v>
      </c>
      <c r="R204" s="96">
        <v>805606</v>
      </c>
      <c r="S204" s="95">
        <v>1313</v>
      </c>
      <c r="T204" s="97">
        <v>5.4600442505152252E-2</v>
      </c>
      <c r="U204" s="98">
        <v>3.0814635071372415E-3</v>
      </c>
      <c r="V204" s="99"/>
      <c r="W204" s="100">
        <v>15.27</v>
      </c>
      <c r="X204" s="101"/>
      <c r="Y204" s="102">
        <v>0.11886051080550099</v>
      </c>
      <c r="Z204" s="103">
        <v>5.8730979999999995E-2</v>
      </c>
      <c r="AA204" s="102">
        <v>-6.7090810000000001E-2</v>
      </c>
      <c r="AB204" s="103" t="s">
        <v>535</v>
      </c>
      <c r="AC204" s="102" t="s">
        <v>535</v>
      </c>
    </row>
    <row r="205" spans="1:29">
      <c r="A205" s="88"/>
      <c r="B205" s="88" t="s">
        <v>255</v>
      </c>
      <c r="C205" s="89" t="s">
        <v>52</v>
      </c>
      <c r="D205" s="89" t="s">
        <v>421</v>
      </c>
      <c r="E205" s="90" t="s">
        <v>1000</v>
      </c>
      <c r="F205" s="91"/>
      <c r="G205" s="67"/>
      <c r="H205" s="92">
        <v>0.49</v>
      </c>
      <c r="I205" s="93">
        <v>896.75422200000003</v>
      </c>
      <c r="J205" s="94">
        <v>-4.7704958399999144</v>
      </c>
      <c r="K205" s="93">
        <v>-2.944858</v>
      </c>
      <c r="L205" s="94">
        <v>-37.087069</v>
      </c>
      <c r="M205" s="93">
        <v>896.35314600000004</v>
      </c>
      <c r="N205" s="94">
        <v>-4.7696731200000047</v>
      </c>
      <c r="O205" s="93">
        <v>-2.9249999999999998</v>
      </c>
      <c r="P205" s="94">
        <v>-43.792914309999993</v>
      </c>
      <c r="Q205" s="95">
        <v>32037078.059999999</v>
      </c>
      <c r="R205" s="96">
        <v>271893</v>
      </c>
      <c r="S205" s="95">
        <v>3828</v>
      </c>
      <c r="T205" s="97">
        <v>3.5725594899959107E-2</v>
      </c>
      <c r="U205" s="98">
        <v>1.1198673424385633E-3</v>
      </c>
      <c r="V205" s="99"/>
      <c r="W205" s="100">
        <v>117</v>
      </c>
      <c r="X205" s="101"/>
      <c r="Y205" s="102">
        <v>6.4615384615384616E-2</v>
      </c>
      <c r="Z205" s="103">
        <v>-2.0470829999999999E-3</v>
      </c>
      <c r="AA205" s="102">
        <v>5.729004E-2</v>
      </c>
      <c r="AB205" s="103">
        <v>8.6070480000000005E-2</v>
      </c>
      <c r="AC205" s="102">
        <v>9.4759250000000003E-2</v>
      </c>
    </row>
    <row r="206" spans="1:29">
      <c r="A206" s="88"/>
      <c r="B206" s="88" t="s">
        <v>256</v>
      </c>
      <c r="C206" s="89" t="s">
        <v>52</v>
      </c>
      <c r="D206" s="89" t="s">
        <v>421</v>
      </c>
      <c r="E206" s="90" t="s">
        <v>1001</v>
      </c>
      <c r="F206" s="91"/>
      <c r="G206" s="67"/>
      <c r="H206" s="92">
        <v>0.52</v>
      </c>
      <c r="I206" s="93">
        <v>27.1180749</v>
      </c>
      <c r="J206" s="94">
        <v>-0.52309319999999926</v>
      </c>
      <c r="K206" s="93">
        <v>-1.6349229999999999</v>
      </c>
      <c r="L206" s="94">
        <v>-24.990779</v>
      </c>
      <c r="M206" s="93">
        <v>27.1180749</v>
      </c>
      <c r="N206" s="94">
        <v>-0.52309319999999926</v>
      </c>
      <c r="O206" s="93">
        <v>-1.687875</v>
      </c>
      <c r="P206" s="94">
        <v>-25.865291600000003</v>
      </c>
      <c r="Q206" s="95">
        <v>3339488.3000000003</v>
      </c>
      <c r="R206" s="96">
        <v>24859</v>
      </c>
      <c r="S206" s="95">
        <v>146</v>
      </c>
      <c r="T206" s="97">
        <v>0.12314621566297099</v>
      </c>
      <c r="U206" s="98">
        <v>4.2477265021737707E-3</v>
      </c>
      <c r="V206" s="99"/>
      <c r="W206" s="100">
        <v>135.03</v>
      </c>
      <c r="X206" s="101"/>
      <c r="Y206" s="102">
        <v>8.138932089165371E-2</v>
      </c>
      <c r="Z206" s="103">
        <v>4.2139379999999997E-2</v>
      </c>
      <c r="AA206" s="102">
        <v>0.16192860000000001</v>
      </c>
      <c r="AB206" s="103" t="s">
        <v>535</v>
      </c>
      <c r="AC206" s="102" t="s">
        <v>535</v>
      </c>
    </row>
    <row r="207" spans="1:29">
      <c r="A207" s="88"/>
      <c r="B207" s="88" t="s">
        <v>257</v>
      </c>
      <c r="C207" s="89" t="s">
        <v>52</v>
      </c>
      <c r="D207" s="89" t="s">
        <v>195</v>
      </c>
      <c r="E207" s="90" t="s">
        <v>1002</v>
      </c>
      <c r="F207" s="91"/>
      <c r="G207" s="67"/>
      <c r="H207" s="92">
        <v>0.57000000000000006</v>
      </c>
      <c r="I207" s="93">
        <v>252.76959772000001</v>
      </c>
      <c r="J207" s="94">
        <v>-14.746653710000007</v>
      </c>
      <c r="K207" s="93">
        <v>-6.9972709999999996</v>
      </c>
      <c r="L207" s="94">
        <v>75.095639000000006</v>
      </c>
      <c r="M207" s="93">
        <v>252.17849083999999</v>
      </c>
      <c r="N207" s="94">
        <v>-14.730806729999989</v>
      </c>
      <c r="O207" s="93">
        <v>-6.1317074400000005</v>
      </c>
      <c r="P207" s="94">
        <v>76.347219320000008</v>
      </c>
      <c r="Q207" s="95">
        <v>40359251.409999996</v>
      </c>
      <c r="R207" s="96">
        <v>2364814</v>
      </c>
      <c r="S207" s="95">
        <v>6448</v>
      </c>
      <c r="T207" s="97">
        <v>0.15966813957866513</v>
      </c>
      <c r="U207" s="98">
        <v>2.2849446502323694E-3</v>
      </c>
      <c r="V207" s="99"/>
      <c r="W207" s="100">
        <v>15.32</v>
      </c>
      <c r="X207" s="101"/>
      <c r="Y207" s="102">
        <v>2.0157963446475195E-3</v>
      </c>
      <c r="Z207" s="103">
        <v>-3.2217309999999999E-2</v>
      </c>
      <c r="AA207" s="102">
        <v>0.82739469999999993</v>
      </c>
      <c r="AB207" s="103">
        <v>0.37317320000000004</v>
      </c>
      <c r="AC207" s="102">
        <v>0.20992920000000001</v>
      </c>
    </row>
    <row r="208" spans="1:29">
      <c r="A208" s="88"/>
      <c r="B208" s="88" t="s">
        <v>258</v>
      </c>
      <c r="C208" s="89" t="s">
        <v>52</v>
      </c>
      <c r="D208" s="89" t="s">
        <v>195</v>
      </c>
      <c r="E208" s="90" t="s">
        <v>1003</v>
      </c>
      <c r="F208" s="91"/>
      <c r="G208" s="67"/>
      <c r="H208" s="92">
        <v>0.48</v>
      </c>
      <c r="I208" s="93">
        <v>18.231688250000001</v>
      </c>
      <c r="J208" s="94">
        <v>1.7268045700000003</v>
      </c>
      <c r="K208" s="93">
        <v>0.41480299999999998</v>
      </c>
      <c r="L208" s="94">
        <v>1.9326110000000001</v>
      </c>
      <c r="M208" s="93">
        <v>18.226914499999999</v>
      </c>
      <c r="N208" s="94">
        <v>1.7264540199999996</v>
      </c>
      <c r="O208" s="93">
        <v>0.41875000000000001</v>
      </c>
      <c r="P208" s="94">
        <v>2.0149598799999997</v>
      </c>
      <c r="Q208" s="95">
        <v>1028389.0449999999</v>
      </c>
      <c r="R208" s="96">
        <v>62881</v>
      </c>
      <c r="S208" s="95">
        <v>142</v>
      </c>
      <c r="T208" s="97">
        <v>5.6406682195215788E-2</v>
      </c>
      <c r="U208" s="98">
        <v>2.0078076943351518E-3</v>
      </c>
      <c r="V208" s="99"/>
      <c r="W208" s="100">
        <v>16.75</v>
      </c>
      <c r="X208" s="101"/>
      <c r="Y208" s="102">
        <v>1.6460716417910446E-2</v>
      </c>
      <c r="Z208" s="103">
        <v>7.9252580000000003E-2</v>
      </c>
      <c r="AA208" s="102">
        <v>0.12494189999999999</v>
      </c>
      <c r="AB208" s="103" t="s">
        <v>535</v>
      </c>
      <c r="AC208" s="102" t="s">
        <v>535</v>
      </c>
    </row>
    <row r="209" spans="1:29">
      <c r="A209" s="88"/>
      <c r="B209" s="88" t="s">
        <v>259</v>
      </c>
      <c r="C209" s="89" t="s">
        <v>52</v>
      </c>
      <c r="D209" s="89" t="s">
        <v>807</v>
      </c>
      <c r="E209" s="90" t="s">
        <v>1004</v>
      </c>
      <c r="F209" s="91"/>
      <c r="G209" s="67"/>
      <c r="H209" s="92">
        <v>0.18</v>
      </c>
      <c r="I209" s="93">
        <v>387.98167186000001</v>
      </c>
      <c r="J209" s="94">
        <v>9.715203280000031</v>
      </c>
      <c r="K209" s="93">
        <v>3.427025</v>
      </c>
      <c r="L209" s="94">
        <v>109.58140671</v>
      </c>
      <c r="M209" s="93">
        <v>387.97955021999996</v>
      </c>
      <c r="N209" s="94">
        <v>9.7151685600000022</v>
      </c>
      <c r="O209" s="93">
        <v>3.4220000000000002</v>
      </c>
      <c r="P209" s="94">
        <v>83.839579700000002</v>
      </c>
      <c r="Q209" s="95">
        <v>15643990.465000004</v>
      </c>
      <c r="R209" s="96">
        <v>456671</v>
      </c>
      <c r="S209" s="95">
        <v>1775</v>
      </c>
      <c r="T209" s="97">
        <v>4.03214677384168E-2</v>
      </c>
      <c r="U209" s="98">
        <v>1.6445038249455184E-3</v>
      </c>
      <c r="V209" s="99"/>
      <c r="W209" s="100">
        <v>34.22</v>
      </c>
      <c r="X209" s="101"/>
      <c r="Y209" s="102">
        <v>3.8861864406779661E-2</v>
      </c>
      <c r="Z209" s="103">
        <v>1.6636959999999999E-2</v>
      </c>
      <c r="AA209" s="102">
        <v>0.10313140000000001</v>
      </c>
      <c r="AB209" s="103">
        <v>0.13802400000000001</v>
      </c>
      <c r="AC209" s="102">
        <v>0.12337780000000001</v>
      </c>
    </row>
    <row r="210" spans="1:29">
      <c r="A210" s="88"/>
      <c r="B210" s="88" t="s">
        <v>260</v>
      </c>
      <c r="C210" s="89" t="s">
        <v>52</v>
      </c>
      <c r="D210" s="89" t="s">
        <v>421</v>
      </c>
      <c r="E210" s="90" t="s">
        <v>1005</v>
      </c>
      <c r="F210" s="91"/>
      <c r="G210" s="67"/>
      <c r="H210" s="92">
        <v>0.59</v>
      </c>
      <c r="I210" s="93">
        <v>1526.2788564</v>
      </c>
      <c r="J210" s="94">
        <v>37.896114510000231</v>
      </c>
      <c r="K210" s="93">
        <v>-17.686142</v>
      </c>
      <c r="L210" s="94">
        <v>76.587468000000001</v>
      </c>
      <c r="M210" s="93">
        <v>1525.4291250000001</v>
      </c>
      <c r="N210" s="94">
        <v>38.264644500000003</v>
      </c>
      <c r="O210" s="93">
        <v>-17.712045</v>
      </c>
      <c r="P210" s="94">
        <v>77.185048819999992</v>
      </c>
      <c r="Q210" s="95">
        <v>65921317.167100005</v>
      </c>
      <c r="R210" s="96">
        <v>2138914</v>
      </c>
      <c r="S210" s="95">
        <v>5761</v>
      </c>
      <c r="T210" s="97">
        <v>4.3190873601294026E-2</v>
      </c>
      <c r="U210" s="98">
        <v>1.0380491627297909E-3</v>
      </c>
      <c r="V210" s="99"/>
      <c r="W210" s="100">
        <v>30.6</v>
      </c>
      <c r="X210" s="101"/>
      <c r="Y210" s="102">
        <v>2.9411764705882353E-3</v>
      </c>
      <c r="Z210" s="103">
        <v>3.7639880000000001E-2</v>
      </c>
      <c r="AA210" s="102">
        <v>8.3354549999999999E-2</v>
      </c>
      <c r="AB210" s="103">
        <v>0.12882870000000002</v>
      </c>
      <c r="AC210" s="102">
        <v>8.0474160000000003E-2</v>
      </c>
    </row>
    <row r="211" spans="1:29">
      <c r="A211" s="88"/>
      <c r="B211" s="88" t="s">
        <v>261</v>
      </c>
      <c r="C211" s="89" t="s">
        <v>52</v>
      </c>
      <c r="D211" s="89" t="s">
        <v>421</v>
      </c>
      <c r="E211" s="90" t="s">
        <v>1006</v>
      </c>
      <c r="F211" s="91"/>
      <c r="G211" s="67"/>
      <c r="H211" s="92">
        <v>0.4</v>
      </c>
      <c r="I211" s="93">
        <v>8045.2029524999998</v>
      </c>
      <c r="J211" s="94">
        <v>423.65654790000059</v>
      </c>
      <c r="K211" s="93">
        <v>77.426737000000003</v>
      </c>
      <c r="L211" s="94">
        <v>667.79519100000005</v>
      </c>
      <c r="M211" s="93">
        <v>8038.8644174999999</v>
      </c>
      <c r="N211" s="94">
        <v>423.78759980000018</v>
      </c>
      <c r="O211" s="93">
        <v>75.822754000000003</v>
      </c>
      <c r="P211" s="94">
        <v>674.42255</v>
      </c>
      <c r="Q211" s="95">
        <v>209228663.58559996</v>
      </c>
      <c r="R211" s="96">
        <v>3532591</v>
      </c>
      <c r="S211" s="95">
        <v>13042</v>
      </c>
      <c r="T211" s="97">
        <v>2.6006635857530901E-2</v>
      </c>
      <c r="U211" s="98">
        <v>6.3341212684110031E-4</v>
      </c>
      <c r="V211" s="99"/>
      <c r="W211" s="100">
        <v>59.5</v>
      </c>
      <c r="X211" s="101"/>
      <c r="Y211" s="102">
        <v>2.0672268907563025E-2</v>
      </c>
      <c r="Z211" s="103">
        <v>4.5694199999999997E-2</v>
      </c>
      <c r="AA211" s="102">
        <v>0.1099612</v>
      </c>
      <c r="AB211" s="103">
        <v>0.1569545</v>
      </c>
      <c r="AC211" s="102">
        <v>0.12790960000000001</v>
      </c>
    </row>
    <row r="212" spans="1:29">
      <c r="A212" s="88"/>
      <c r="B212" s="88" t="s">
        <v>262</v>
      </c>
      <c r="C212" s="89" t="s">
        <v>52</v>
      </c>
      <c r="D212" s="89" t="s">
        <v>247</v>
      </c>
      <c r="E212" s="90" t="s">
        <v>1007</v>
      </c>
      <c r="F212" s="91"/>
      <c r="G212" s="67"/>
      <c r="H212" s="92">
        <v>0.6</v>
      </c>
      <c r="I212" s="93">
        <v>22.89326625</v>
      </c>
      <c r="J212" s="94">
        <v>1.6035237100000008</v>
      </c>
      <c r="K212" s="93">
        <v>1.133529</v>
      </c>
      <c r="L212" s="94">
        <v>6.225816</v>
      </c>
      <c r="M212" s="93">
        <v>22.89326625</v>
      </c>
      <c r="N212" s="94">
        <v>1.6035237100000008</v>
      </c>
      <c r="O212" s="93">
        <v>1.10045796</v>
      </c>
      <c r="P212" s="94">
        <v>6.1619506900000012</v>
      </c>
      <c r="Q212" s="95">
        <v>1315657.6150000002</v>
      </c>
      <c r="R212" s="96">
        <v>122051</v>
      </c>
      <c r="S212" s="95">
        <v>444</v>
      </c>
      <c r="T212" s="97">
        <v>5.7469196428010801E-2</v>
      </c>
      <c r="U212" s="98">
        <v>4.6779106528142623E-3</v>
      </c>
      <c r="V212" s="99"/>
      <c r="W212" s="100">
        <v>10.83</v>
      </c>
      <c r="X212" s="101"/>
      <c r="Y212" s="102">
        <v>9.9066481994459818E-2</v>
      </c>
      <c r="Z212" s="103">
        <v>3.2842829999999996E-2</v>
      </c>
      <c r="AA212" s="102">
        <v>9.9174140000000008E-2</v>
      </c>
      <c r="AB212" s="103">
        <v>9.6965710000000011E-2</v>
      </c>
      <c r="AC212" s="102" t="s">
        <v>535</v>
      </c>
    </row>
    <row r="213" spans="1:29">
      <c r="A213" s="88" t="s">
        <v>119</v>
      </c>
      <c r="B213" s="88" t="s">
        <v>263</v>
      </c>
      <c r="C213" s="89" t="s">
        <v>52</v>
      </c>
      <c r="D213" s="89" t="s">
        <v>421</v>
      </c>
      <c r="E213" s="90" t="s">
        <v>1008</v>
      </c>
      <c r="F213" s="91"/>
      <c r="G213" s="67"/>
      <c r="H213" s="92">
        <v>0.43</v>
      </c>
      <c r="I213" s="93">
        <v>2426.2815615999998</v>
      </c>
      <c r="J213" s="94">
        <v>218.95846992000008</v>
      </c>
      <c r="K213" s="93">
        <v>30.00459</v>
      </c>
      <c r="L213" s="94">
        <v>240.07504399999999</v>
      </c>
      <c r="M213" s="93">
        <v>2425.8554463999999</v>
      </c>
      <c r="N213" s="94">
        <v>218.94965384000014</v>
      </c>
      <c r="O213" s="93">
        <v>30.490819200000001</v>
      </c>
      <c r="P213" s="94">
        <v>242.70543771000001</v>
      </c>
      <c r="Q213" s="95">
        <v>92050272.362000018</v>
      </c>
      <c r="R213" s="96">
        <v>1720850</v>
      </c>
      <c r="S213" s="95">
        <v>6984</v>
      </c>
      <c r="T213" s="97">
        <v>3.7938825327963131E-2</v>
      </c>
      <c r="U213" s="98">
        <v>9.8034384467181801E-4</v>
      </c>
      <c r="V213" s="99"/>
      <c r="W213" s="100">
        <v>54.4</v>
      </c>
      <c r="X213" s="101"/>
      <c r="Y213" s="102">
        <v>1.8933823529411767E-2</v>
      </c>
      <c r="Z213" s="103">
        <v>8.539505E-2</v>
      </c>
      <c r="AA213" s="102">
        <v>0.22821449999999999</v>
      </c>
      <c r="AB213" s="103">
        <v>0.17456450000000001</v>
      </c>
      <c r="AC213" s="102">
        <v>9.9412160000000013E-2</v>
      </c>
    </row>
    <row r="214" spans="1:29">
      <c r="A214" s="88" t="s">
        <v>119</v>
      </c>
      <c r="B214" s="88" t="s">
        <v>264</v>
      </c>
      <c r="C214" s="89" t="s">
        <v>52</v>
      </c>
      <c r="D214" s="89" t="s">
        <v>421</v>
      </c>
      <c r="E214" s="90" t="s">
        <v>1009</v>
      </c>
      <c r="F214" s="91"/>
      <c r="G214" s="67"/>
      <c r="H214" s="92">
        <v>0.62</v>
      </c>
      <c r="I214" s="93">
        <v>264.71009651999998</v>
      </c>
      <c r="J214" s="94">
        <v>20.165339879999994</v>
      </c>
      <c r="K214" s="93">
        <v>-4.8869999999999997E-2</v>
      </c>
      <c r="L214" s="94">
        <v>-33.935851</v>
      </c>
      <c r="M214" s="93">
        <v>264.68492263999997</v>
      </c>
      <c r="N214" s="94">
        <v>20.163422159999996</v>
      </c>
      <c r="O214" s="93">
        <v>0</v>
      </c>
      <c r="P214" s="94">
        <v>-34.878249889999999</v>
      </c>
      <c r="Q214" s="95">
        <v>22861682.720000003</v>
      </c>
      <c r="R214" s="96">
        <v>688606</v>
      </c>
      <c r="S214" s="95">
        <v>1769</v>
      </c>
      <c r="T214" s="97">
        <v>8.6364981995587412E-2</v>
      </c>
      <c r="U214" s="98">
        <v>3.5556216379587524E-3</v>
      </c>
      <c r="V214" s="99"/>
      <c r="W214" s="100">
        <v>33.08</v>
      </c>
      <c r="X214" s="101"/>
      <c r="Y214" s="102">
        <v>1.0580411124546553E-2</v>
      </c>
      <c r="Z214" s="103">
        <v>8.2815059999999996E-2</v>
      </c>
      <c r="AA214" s="102">
        <v>0.1998983</v>
      </c>
      <c r="AB214" s="103" t="s">
        <v>535</v>
      </c>
      <c r="AC214" s="102" t="s">
        <v>535</v>
      </c>
    </row>
    <row r="215" spans="1:29">
      <c r="A215" s="88"/>
      <c r="B215" s="88" t="s">
        <v>265</v>
      </c>
      <c r="C215" s="89" t="s">
        <v>52</v>
      </c>
      <c r="D215" s="89" t="s">
        <v>195</v>
      </c>
      <c r="E215" s="90" t="s">
        <v>1010</v>
      </c>
      <c r="F215" s="91"/>
      <c r="G215" s="67"/>
      <c r="H215" s="92">
        <v>0.35</v>
      </c>
      <c r="I215" s="93">
        <v>919.44974100000002</v>
      </c>
      <c r="J215" s="94">
        <v>52.489074250000002</v>
      </c>
      <c r="K215" s="93">
        <v>21.035118000000001</v>
      </c>
      <c r="L215" s="94">
        <v>187.785661</v>
      </c>
      <c r="M215" s="93">
        <v>919.16392931999997</v>
      </c>
      <c r="N215" s="94">
        <v>50.273496039999962</v>
      </c>
      <c r="O215" s="93">
        <v>18.693283559999998</v>
      </c>
      <c r="P215" s="94">
        <v>187.6553304</v>
      </c>
      <c r="Q215" s="95">
        <v>38380133.579713002</v>
      </c>
      <c r="R215" s="96">
        <v>1236283</v>
      </c>
      <c r="S215" s="95">
        <v>5373</v>
      </c>
      <c r="T215" s="97">
        <v>4.174250300834334E-2</v>
      </c>
      <c r="U215" s="98">
        <v>1.037107857048507E-3</v>
      </c>
      <c r="V215" s="99"/>
      <c r="W215" s="100">
        <v>31.08</v>
      </c>
      <c r="X215" s="101"/>
      <c r="Y215" s="102">
        <v>2.4650804375804379E-2</v>
      </c>
      <c r="Z215" s="103">
        <v>3.6345450000000001E-2</v>
      </c>
      <c r="AA215" s="102">
        <v>4.8604659999999994E-2</v>
      </c>
      <c r="AB215" s="103">
        <v>0.13125719999999999</v>
      </c>
      <c r="AC215" s="102">
        <v>9.9744589999999994E-2</v>
      </c>
    </row>
    <row r="216" spans="1:29">
      <c r="A216" s="88"/>
      <c r="B216" s="88" t="s">
        <v>266</v>
      </c>
      <c r="C216" s="89" t="s">
        <v>52</v>
      </c>
      <c r="D216" s="89" t="s">
        <v>195</v>
      </c>
      <c r="E216" s="90" t="s">
        <v>1011</v>
      </c>
      <c r="F216" s="91"/>
      <c r="G216" s="67"/>
      <c r="H216" s="92">
        <v>0.56999999999999995</v>
      </c>
      <c r="I216" s="93">
        <v>305.77179530000001</v>
      </c>
      <c r="J216" s="94">
        <v>35.185635050000009</v>
      </c>
      <c r="K216" s="93">
        <v>1.462421</v>
      </c>
      <c r="L216" s="94">
        <v>6.0532399999999997</v>
      </c>
      <c r="M216" s="93">
        <v>305.21405850000002</v>
      </c>
      <c r="N216" s="94">
        <v>35.122255750000001</v>
      </c>
      <c r="O216" s="93">
        <v>1.4881822</v>
      </c>
      <c r="P216" s="94">
        <v>7.0099792700000005</v>
      </c>
      <c r="Q216" s="95">
        <v>18766856.650000006</v>
      </c>
      <c r="R216" s="96">
        <v>1297650</v>
      </c>
      <c r="S216" s="95">
        <v>4499</v>
      </c>
      <c r="T216" s="97">
        <v>6.1375368619553006E-2</v>
      </c>
      <c r="U216" s="98">
        <v>1.5211234481584898E-3</v>
      </c>
      <c r="V216" s="99"/>
      <c r="W216" s="100">
        <v>14.9</v>
      </c>
      <c r="X216" s="101"/>
      <c r="Y216" s="102">
        <v>1.9316375838926175E-2</v>
      </c>
      <c r="Z216" s="103">
        <v>0.12452830000000001</v>
      </c>
      <c r="AA216" s="102">
        <v>0.1917519</v>
      </c>
      <c r="AB216" s="103">
        <v>0.12040559999999999</v>
      </c>
      <c r="AC216" s="102">
        <v>3.663193E-2</v>
      </c>
    </row>
    <row r="217" spans="1:29">
      <c r="A217" s="88"/>
      <c r="B217" s="88" t="s">
        <v>267</v>
      </c>
      <c r="C217" s="89" t="s">
        <v>52</v>
      </c>
      <c r="D217" s="89" t="s">
        <v>247</v>
      </c>
      <c r="E217" s="90" t="s">
        <v>1012</v>
      </c>
      <c r="F217" s="91"/>
      <c r="G217" s="67"/>
      <c r="H217" s="92">
        <v>0.69</v>
      </c>
      <c r="I217" s="93">
        <v>297.25264476000001</v>
      </c>
      <c r="J217" s="94">
        <v>47.491449419999988</v>
      </c>
      <c r="K217" s="93">
        <v>11.224065</v>
      </c>
      <c r="L217" s="94">
        <v>13.852067999999999</v>
      </c>
      <c r="M217" s="93">
        <v>297.94569822</v>
      </c>
      <c r="N217" s="94">
        <v>49.281151799999954</v>
      </c>
      <c r="O217" s="93">
        <v>13.632518340000001</v>
      </c>
      <c r="P217" s="94">
        <v>13.57664119</v>
      </c>
      <c r="Q217" s="95">
        <v>22509587.672200002</v>
      </c>
      <c r="R217" s="96">
        <v>241693</v>
      </c>
      <c r="S217" s="95">
        <v>2208</v>
      </c>
      <c r="T217" s="97">
        <v>7.5725441199603477E-2</v>
      </c>
      <c r="U217" s="98">
        <v>2.7192982402187392E-3</v>
      </c>
      <c r="V217" s="99"/>
      <c r="W217" s="100">
        <v>97.38</v>
      </c>
      <c r="X217" s="101"/>
      <c r="Y217" s="102">
        <v>1.8716882316697477E-3</v>
      </c>
      <c r="Z217" s="103">
        <v>0.1433603</v>
      </c>
      <c r="AA217" s="102">
        <v>0.39889960000000002</v>
      </c>
      <c r="AB217" s="103">
        <v>0.117301</v>
      </c>
      <c r="AC217" s="102">
        <v>5.9732939999999998E-2</v>
      </c>
    </row>
    <row r="218" spans="1:29">
      <c r="A218" s="88"/>
      <c r="B218" s="88" t="s">
        <v>268</v>
      </c>
      <c r="C218" s="89" t="s">
        <v>52</v>
      </c>
      <c r="D218" s="89" t="s">
        <v>195</v>
      </c>
      <c r="E218" s="90" t="s">
        <v>1013</v>
      </c>
      <c r="F218" s="91"/>
      <c r="G218" s="67"/>
      <c r="H218" s="92">
        <v>0.69</v>
      </c>
      <c r="I218" s="93">
        <v>76.688737500000002</v>
      </c>
      <c r="J218" s="94">
        <v>3.6330872800000011</v>
      </c>
      <c r="K218" s="93">
        <v>3.305434</v>
      </c>
      <c r="L218" s="94">
        <v>60.288735000000003</v>
      </c>
      <c r="M218" s="93">
        <v>76.66914525</v>
      </c>
      <c r="N218" s="94">
        <v>3.6172389299999921</v>
      </c>
      <c r="O218" s="93">
        <v>3.2494330499999999</v>
      </c>
      <c r="P218" s="94">
        <v>60.212522540000002</v>
      </c>
      <c r="Q218" s="95">
        <v>9100761.7199999988</v>
      </c>
      <c r="R218" s="96">
        <v>685768</v>
      </c>
      <c r="S218" s="95">
        <v>2483</v>
      </c>
      <c r="T218" s="97">
        <v>0.11867142447090094</v>
      </c>
      <c r="U218" s="98">
        <v>2.6369555832730317E-3</v>
      </c>
      <c r="V218" s="99"/>
      <c r="W218" s="100">
        <v>12.98</v>
      </c>
      <c r="X218" s="101"/>
      <c r="Y218" s="102">
        <v>5.6027195685670252E-2</v>
      </c>
      <c r="Z218" s="103">
        <v>1.0085749999999999E-2</v>
      </c>
      <c r="AA218" s="102">
        <v>0.18585950000000001</v>
      </c>
      <c r="AB218" s="103">
        <v>0.16926259999999999</v>
      </c>
      <c r="AC218" s="102" t="s">
        <v>535</v>
      </c>
    </row>
    <row r="219" spans="1:29">
      <c r="A219" s="88"/>
      <c r="B219" s="88" t="s">
        <v>269</v>
      </c>
      <c r="C219" s="89" t="s">
        <v>52</v>
      </c>
      <c r="D219" s="89" t="s">
        <v>247</v>
      </c>
      <c r="E219" s="90" t="s">
        <v>1014</v>
      </c>
      <c r="F219" s="91"/>
      <c r="G219" s="67"/>
      <c r="H219" s="92">
        <v>0.45</v>
      </c>
      <c r="I219" s="93">
        <v>780.80565128000001</v>
      </c>
      <c r="J219" s="94">
        <v>272.50583443999994</v>
      </c>
      <c r="K219" s="93">
        <v>89.433367000000004</v>
      </c>
      <c r="L219" s="94">
        <v>153.06289200000001</v>
      </c>
      <c r="M219" s="93">
        <v>780.23712334000004</v>
      </c>
      <c r="N219" s="94">
        <v>272.35856207</v>
      </c>
      <c r="O219" s="93">
        <v>98.638818000000001</v>
      </c>
      <c r="P219" s="94">
        <v>157.87332667000001</v>
      </c>
      <c r="Q219" s="95">
        <v>168726388.81999999</v>
      </c>
      <c r="R219" s="96">
        <v>5869383</v>
      </c>
      <c r="S219" s="95">
        <v>13908</v>
      </c>
      <c r="T219" s="97">
        <v>0.21609268393921249</v>
      </c>
      <c r="U219" s="98">
        <v>1.159680824753324E-3</v>
      </c>
      <c r="V219" s="99"/>
      <c r="W219" s="100">
        <v>31.82</v>
      </c>
      <c r="X219" s="101"/>
      <c r="Y219" s="102">
        <v>4.0990131992457574E-2</v>
      </c>
      <c r="Z219" s="103">
        <v>0.34204980000000001</v>
      </c>
      <c r="AA219" s="102">
        <v>1.3375030000000001</v>
      </c>
      <c r="AB219" s="103">
        <v>0.54525010000000007</v>
      </c>
      <c r="AC219" s="102" t="s">
        <v>535</v>
      </c>
    </row>
    <row r="220" spans="1:29">
      <c r="A220" s="88"/>
      <c r="B220" s="88" t="s">
        <v>270</v>
      </c>
      <c r="C220" s="89" t="s">
        <v>52</v>
      </c>
      <c r="D220" s="89" t="s">
        <v>247</v>
      </c>
      <c r="E220" s="90" t="s">
        <v>1015</v>
      </c>
      <c r="F220" s="91"/>
      <c r="G220" s="67"/>
      <c r="H220" s="92">
        <v>0.65</v>
      </c>
      <c r="I220" s="93">
        <v>45.204000000000001</v>
      </c>
      <c r="J220" s="94">
        <v>4.4640000000000004</v>
      </c>
      <c r="K220" s="93">
        <v>6.3952549999999997</v>
      </c>
      <c r="L220" s="94">
        <v>56.143659999999997</v>
      </c>
      <c r="M220" s="93">
        <v>45.105982660000002</v>
      </c>
      <c r="N220" s="94">
        <v>4.4669402600000057</v>
      </c>
      <c r="O220" s="93">
        <v>5.6505000000000001</v>
      </c>
      <c r="P220" s="94">
        <v>55.650519639999999</v>
      </c>
      <c r="Q220" s="95">
        <v>15127245.580000002</v>
      </c>
      <c r="R220" s="96">
        <v>360635</v>
      </c>
      <c r="S220" s="95">
        <v>1977</v>
      </c>
      <c r="T220" s="97">
        <v>0.33464396026900278</v>
      </c>
      <c r="U220" s="98">
        <v>8.2144228424482317E-3</v>
      </c>
      <c r="V220" s="99"/>
      <c r="W220" s="100">
        <v>37.67</v>
      </c>
      <c r="X220" s="101"/>
      <c r="Y220" s="102">
        <v>0</v>
      </c>
      <c r="Z220" s="103">
        <v>-2.9123709999999997E-2</v>
      </c>
      <c r="AA220" s="102" t="s">
        <v>535</v>
      </c>
      <c r="AB220" s="103" t="s">
        <v>535</v>
      </c>
      <c r="AC220" s="102" t="s">
        <v>535</v>
      </c>
    </row>
    <row r="221" spans="1:29">
      <c r="A221" s="88"/>
      <c r="B221" s="88" t="s">
        <v>271</v>
      </c>
      <c r="C221" s="89" t="s">
        <v>52</v>
      </c>
      <c r="D221" s="89" t="s">
        <v>247</v>
      </c>
      <c r="E221" s="90" t="s">
        <v>1016</v>
      </c>
      <c r="F221" s="91"/>
      <c r="G221" s="67"/>
      <c r="H221" s="92">
        <v>0.45</v>
      </c>
      <c r="I221" s="93">
        <v>284.59290279999999</v>
      </c>
      <c r="J221" s="94">
        <v>23.419915120000006</v>
      </c>
      <c r="K221" s="93">
        <v>-5.5052130000000004</v>
      </c>
      <c r="L221" s="94">
        <v>-14.413541</v>
      </c>
      <c r="M221" s="93">
        <v>286.15789640000003</v>
      </c>
      <c r="N221" s="94">
        <v>25.240144460000039</v>
      </c>
      <c r="O221" s="93">
        <v>-3.69846225</v>
      </c>
      <c r="P221" s="94">
        <v>-12.34705368</v>
      </c>
      <c r="Q221" s="95">
        <v>14773689.854999999</v>
      </c>
      <c r="R221" s="96">
        <v>166739</v>
      </c>
      <c r="S221" s="95">
        <v>1471</v>
      </c>
      <c r="T221" s="97">
        <v>5.1911659460398878E-2</v>
      </c>
      <c r="U221" s="98">
        <v>1.6546550692727133E-3</v>
      </c>
      <c r="V221" s="99"/>
      <c r="W221" s="100">
        <v>92.45</v>
      </c>
      <c r="X221" s="101"/>
      <c r="Y221" s="102">
        <v>0.12278422931314224</v>
      </c>
      <c r="Z221" s="103">
        <v>0.1109108</v>
      </c>
      <c r="AA221" s="102">
        <v>1.2349550000000001E-2</v>
      </c>
      <c r="AB221" s="103">
        <v>9.8767720000000003E-2</v>
      </c>
      <c r="AC221" s="102">
        <v>4.9042919999999997E-2</v>
      </c>
    </row>
    <row r="222" spans="1:29">
      <c r="A222" s="88"/>
      <c r="B222" s="88" t="s">
        <v>272</v>
      </c>
      <c r="C222" s="89" t="s">
        <v>52</v>
      </c>
      <c r="D222" s="89" t="s">
        <v>421</v>
      </c>
      <c r="E222" s="90" t="s">
        <v>1017</v>
      </c>
      <c r="F222" s="91"/>
      <c r="G222" s="67"/>
      <c r="H222" s="92">
        <v>0.59</v>
      </c>
      <c r="I222" s="93">
        <v>15.019500000000003</v>
      </c>
      <c r="J222" s="94">
        <v>0.73100000000000376</v>
      </c>
      <c r="K222" s="93">
        <v>0</v>
      </c>
      <c r="L222" s="94">
        <v>11.54867</v>
      </c>
      <c r="M222" s="93">
        <v>15.019500000000003</v>
      </c>
      <c r="N222" s="94">
        <v>0.73100000000000376</v>
      </c>
      <c r="O222" s="93">
        <v>0</v>
      </c>
      <c r="P222" s="94">
        <v>16.456499999999998</v>
      </c>
      <c r="Q222" s="95">
        <v>1420135.595</v>
      </c>
      <c r="R222" s="96">
        <v>78220</v>
      </c>
      <c r="S222" s="95">
        <v>345</v>
      </c>
      <c r="T222" s="97">
        <v>9.455278770931122E-2</v>
      </c>
      <c r="U222" s="98">
        <v>6.612715652652746E-3</v>
      </c>
      <c r="V222" s="99"/>
      <c r="W222" s="100">
        <v>17.62</v>
      </c>
      <c r="X222" s="101"/>
      <c r="Y222" s="102">
        <v>0</v>
      </c>
      <c r="Z222" s="103">
        <v>4.8185609999999997E-2</v>
      </c>
      <c r="AA222" s="102" t="s">
        <v>535</v>
      </c>
      <c r="AB222" s="103" t="s">
        <v>535</v>
      </c>
      <c r="AC222" s="102" t="s">
        <v>535</v>
      </c>
    </row>
    <row r="223" spans="1:29">
      <c r="A223" s="88"/>
      <c r="B223" s="88" t="s">
        <v>273</v>
      </c>
      <c r="C223" s="89" t="s">
        <v>52</v>
      </c>
      <c r="D223" s="89" t="s">
        <v>195</v>
      </c>
      <c r="E223" s="90" t="s">
        <v>1018</v>
      </c>
      <c r="F223" s="91"/>
      <c r="G223" s="67"/>
      <c r="H223" s="92">
        <v>0.69</v>
      </c>
      <c r="I223" s="93">
        <v>348.69064158999998</v>
      </c>
      <c r="J223" s="94">
        <v>37.39950769999993</v>
      </c>
      <c r="K223" s="93">
        <v>30.464772</v>
      </c>
      <c r="L223" s="94">
        <v>107.679759</v>
      </c>
      <c r="M223" s="93">
        <v>347.05341436999998</v>
      </c>
      <c r="N223" s="94">
        <v>37.59856070999998</v>
      </c>
      <c r="O223" s="93">
        <v>29.67059691</v>
      </c>
      <c r="P223" s="94">
        <v>105.30974739999999</v>
      </c>
      <c r="Q223" s="95">
        <v>60461498.280000016</v>
      </c>
      <c r="R223" s="96">
        <v>4820896</v>
      </c>
      <c r="S223" s="95">
        <v>8290</v>
      </c>
      <c r="T223" s="97">
        <v>0.17339581585642985</v>
      </c>
      <c r="U223" s="98">
        <v>2.0748900500029712E-3</v>
      </c>
      <c r="V223" s="99"/>
      <c r="W223" s="100">
        <v>12.01</v>
      </c>
      <c r="X223" s="101"/>
      <c r="Y223" s="102">
        <v>1.8727477102414652E-2</v>
      </c>
      <c r="Z223" s="103">
        <v>2.561913E-2</v>
      </c>
      <c r="AA223" s="102">
        <v>0.80464789999999997</v>
      </c>
      <c r="AB223" s="103">
        <v>0.31873090000000004</v>
      </c>
      <c r="AC223" s="102" t="s">
        <v>535</v>
      </c>
    </row>
    <row r="224" spans="1:29">
      <c r="A224" s="88"/>
      <c r="B224" s="88" t="s">
        <v>274</v>
      </c>
      <c r="C224" s="89" t="s">
        <v>52</v>
      </c>
      <c r="D224" s="89" t="s">
        <v>247</v>
      </c>
      <c r="E224" s="90" t="s">
        <v>1019</v>
      </c>
      <c r="F224" s="91"/>
      <c r="G224" s="67"/>
      <c r="H224" s="92">
        <v>0.6</v>
      </c>
      <c r="I224" s="93">
        <v>13.82436916</v>
      </c>
      <c r="J224" s="94">
        <v>0.57036546000000088</v>
      </c>
      <c r="K224" s="93">
        <v>0.54392099999999999</v>
      </c>
      <c r="L224" s="94">
        <v>6.5301039999999997</v>
      </c>
      <c r="M224" s="93">
        <v>13.81693922</v>
      </c>
      <c r="N224" s="94">
        <v>0.57033638000000086</v>
      </c>
      <c r="O224" s="93">
        <v>0.51828686000000002</v>
      </c>
      <c r="P224" s="94">
        <v>6.4377554300000011</v>
      </c>
      <c r="Q224" s="95">
        <v>1460680.8349999997</v>
      </c>
      <c r="R224" s="96">
        <v>142540</v>
      </c>
      <c r="S224" s="95">
        <v>302</v>
      </c>
      <c r="T224" s="97">
        <v>0.10565985457234417</v>
      </c>
      <c r="U224" s="98">
        <v>5.6696190947510498E-3</v>
      </c>
      <c r="V224" s="99"/>
      <c r="W224" s="100">
        <v>10.220000000000001</v>
      </c>
      <c r="X224" s="101"/>
      <c r="Y224" s="102">
        <v>9.9426418786692769E-2</v>
      </c>
      <c r="Z224" s="103">
        <v>1.077766E-2</v>
      </c>
      <c r="AA224" s="102">
        <v>3.7516319999999999E-2</v>
      </c>
      <c r="AB224" s="103">
        <v>7.3377230000000002E-2</v>
      </c>
      <c r="AC224" s="102" t="s">
        <v>535</v>
      </c>
    </row>
    <row r="225" spans="1:29">
      <c r="A225" s="88"/>
      <c r="B225" s="88" t="s">
        <v>275</v>
      </c>
      <c r="C225" s="89" t="s">
        <v>52</v>
      </c>
      <c r="D225" s="89" t="s">
        <v>810</v>
      </c>
      <c r="E225" s="90" t="s">
        <v>1020</v>
      </c>
      <c r="F225" s="91"/>
      <c r="G225" s="67"/>
      <c r="H225" s="92">
        <v>0.18</v>
      </c>
      <c r="I225" s="93">
        <v>1366.44100398</v>
      </c>
      <c r="J225" s="94">
        <v>102.91602918000007</v>
      </c>
      <c r="K225" s="93">
        <v>3.936134</v>
      </c>
      <c r="L225" s="94">
        <v>116.016848</v>
      </c>
      <c r="M225" s="93">
        <v>1365.3449862</v>
      </c>
      <c r="N225" s="94">
        <v>102.8357675</v>
      </c>
      <c r="O225" s="93">
        <v>4.0197799199999995</v>
      </c>
      <c r="P225" s="94">
        <v>114.76688193000001</v>
      </c>
      <c r="Q225" s="95">
        <v>30938480.684999999</v>
      </c>
      <c r="R225" s="96">
        <v>289705</v>
      </c>
      <c r="S225" s="95">
        <v>7083</v>
      </c>
      <c r="T225" s="97">
        <v>2.2641651264040105E-2</v>
      </c>
      <c r="U225" s="98">
        <v>7.1125960587073032E-4</v>
      </c>
      <c r="V225" s="99"/>
      <c r="W225" s="100">
        <v>108.55</v>
      </c>
      <c r="X225" s="101"/>
      <c r="Y225" s="102">
        <v>1.6662330723169045E-2</v>
      </c>
      <c r="Z225" s="103">
        <v>8.4197159999999993E-2</v>
      </c>
      <c r="AA225" s="102">
        <v>0.16172020000000001</v>
      </c>
      <c r="AB225" s="103">
        <v>0.1710082</v>
      </c>
      <c r="AC225" s="102">
        <v>0.12224890000000001</v>
      </c>
    </row>
    <row r="226" spans="1:29">
      <c r="A226" s="88"/>
      <c r="B226" s="88" t="s">
        <v>276</v>
      </c>
      <c r="C226" s="89" t="s">
        <v>52</v>
      </c>
      <c r="D226" s="89" t="s">
        <v>810</v>
      </c>
      <c r="E226" s="90" t="s">
        <v>1021</v>
      </c>
      <c r="F226" s="91"/>
      <c r="G226" s="67"/>
      <c r="H226" s="92">
        <v>0.3</v>
      </c>
      <c r="I226" s="93">
        <v>34.546500000000002</v>
      </c>
      <c r="J226" s="94">
        <v>3.21225</v>
      </c>
      <c r="K226" s="93">
        <v>3.0813600000000001</v>
      </c>
      <c r="L226" s="94">
        <v>34.245747999999999</v>
      </c>
      <c r="M226" s="93">
        <v>34.546500000000002</v>
      </c>
      <c r="N226" s="94">
        <v>2.1932499999999999</v>
      </c>
      <c r="O226" s="93">
        <v>2.0472000000000001</v>
      </c>
      <c r="P226" s="94">
        <v>34.400449999999999</v>
      </c>
      <c r="Q226" s="95">
        <v>6623355.7199999988</v>
      </c>
      <c r="R226" s="96">
        <v>128454</v>
      </c>
      <c r="S226" s="95">
        <v>2468</v>
      </c>
      <c r="T226" s="97">
        <v>0.19172291606964523</v>
      </c>
      <c r="U226" s="98">
        <v>1.8537888653027987E-3</v>
      </c>
      <c r="V226" s="99"/>
      <c r="W226" s="100">
        <v>51.17</v>
      </c>
      <c r="X226" s="101"/>
      <c r="Y226" s="102">
        <v>0</v>
      </c>
      <c r="Z226" s="103">
        <v>4.3179589999999997E-3</v>
      </c>
      <c r="AA226" s="102" t="s">
        <v>535</v>
      </c>
      <c r="AB226" s="103" t="s">
        <v>535</v>
      </c>
      <c r="AC226" s="102" t="s">
        <v>535</v>
      </c>
    </row>
    <row r="227" spans="1:29">
      <c r="A227" s="88"/>
      <c r="B227" s="88" t="s">
        <v>277</v>
      </c>
      <c r="C227" s="89" t="s">
        <v>52</v>
      </c>
      <c r="D227" s="89" t="s">
        <v>810</v>
      </c>
      <c r="E227" s="90" t="s">
        <v>1022</v>
      </c>
      <c r="F227" s="91"/>
      <c r="G227" s="67"/>
      <c r="H227" s="92">
        <v>0.32</v>
      </c>
      <c r="I227" s="93">
        <v>830.74669386000005</v>
      </c>
      <c r="J227" s="94">
        <v>34.044952580000043</v>
      </c>
      <c r="K227" s="93">
        <v>21.553048</v>
      </c>
      <c r="L227" s="94">
        <v>231.66626600000001</v>
      </c>
      <c r="M227" s="93">
        <v>831.25949988000002</v>
      </c>
      <c r="N227" s="94">
        <v>32.982941680000067</v>
      </c>
      <c r="O227" s="93">
        <v>20.67076818</v>
      </c>
      <c r="P227" s="94">
        <v>229.93740515999997</v>
      </c>
      <c r="Q227" s="95">
        <v>34484220.675552003</v>
      </c>
      <c r="R227" s="96">
        <v>475081</v>
      </c>
      <c r="S227" s="95">
        <v>5576</v>
      </c>
      <c r="T227" s="97">
        <v>4.1509910217425901E-2</v>
      </c>
      <c r="U227" s="98">
        <v>9.4547873930954168E-4</v>
      </c>
      <c r="V227" s="99"/>
      <c r="W227" s="100">
        <v>72.42</v>
      </c>
      <c r="X227" s="101"/>
      <c r="Y227" s="102">
        <v>6.0080516431924892E-2</v>
      </c>
      <c r="Z227" s="103">
        <v>4.077298E-2</v>
      </c>
      <c r="AA227" s="102">
        <v>0.20413779999999998</v>
      </c>
      <c r="AB227" s="103">
        <v>0.1345452</v>
      </c>
      <c r="AC227" s="102">
        <v>7.8182000000000001E-2</v>
      </c>
    </row>
    <row r="228" spans="1:29">
      <c r="A228" s="88"/>
      <c r="B228" s="88" t="s">
        <v>278</v>
      </c>
      <c r="C228" s="89" t="s">
        <v>52</v>
      </c>
      <c r="D228" s="89" t="s">
        <v>421</v>
      </c>
      <c r="E228" s="90" t="s">
        <v>1023</v>
      </c>
      <c r="F228" s="91"/>
      <c r="G228" s="67"/>
      <c r="H228" s="92">
        <v>0.4</v>
      </c>
      <c r="I228" s="93">
        <v>453.08709536000003</v>
      </c>
      <c r="J228" s="94">
        <v>47.193905999999998</v>
      </c>
      <c r="K228" s="93">
        <v>14.432031</v>
      </c>
      <c r="L228" s="94">
        <v>30.226113999999999</v>
      </c>
      <c r="M228" s="93">
        <v>453.04582956000002</v>
      </c>
      <c r="N228" s="94">
        <v>47.190860299999954</v>
      </c>
      <c r="O228" s="93">
        <v>14.848912480000001</v>
      </c>
      <c r="P228" s="94">
        <v>30.878691100000005</v>
      </c>
      <c r="Q228" s="95">
        <v>31995835.870000005</v>
      </c>
      <c r="R228" s="96">
        <v>918887</v>
      </c>
      <c r="S228" s="95">
        <v>2162</v>
      </c>
      <c r="T228" s="97">
        <v>7.0617407111490865E-2</v>
      </c>
      <c r="U228" s="98">
        <v>1.2351873510540077E-3</v>
      </c>
      <c r="V228" s="99"/>
      <c r="W228" s="100">
        <v>36.04</v>
      </c>
      <c r="X228" s="101"/>
      <c r="Y228" s="102">
        <v>2.8301886792452831E-2</v>
      </c>
      <c r="Z228" s="103">
        <v>7.9688429999999991E-2</v>
      </c>
      <c r="AA228" s="102">
        <v>0.33947650000000001</v>
      </c>
      <c r="AB228" s="103">
        <v>0.19695850000000001</v>
      </c>
      <c r="AC228" s="102">
        <v>0.14799010000000001</v>
      </c>
    </row>
    <row r="229" spans="1:29">
      <c r="A229" s="88"/>
      <c r="B229" s="88" t="s">
        <v>279</v>
      </c>
      <c r="C229" s="89" t="s">
        <v>52</v>
      </c>
      <c r="D229" s="89" t="s">
        <v>810</v>
      </c>
      <c r="E229" s="90" t="s">
        <v>1024</v>
      </c>
      <c r="F229" s="91"/>
      <c r="G229" s="67"/>
      <c r="H229" s="92">
        <v>0.23</v>
      </c>
      <c r="I229" s="93">
        <v>33.129600000000003</v>
      </c>
      <c r="J229" s="94">
        <v>10.8748</v>
      </c>
      <c r="K229" s="93">
        <v>6.5863480000000001</v>
      </c>
      <c r="L229" s="94">
        <v>29.802040999999999</v>
      </c>
      <c r="M229" s="93">
        <v>34.271999999999998</v>
      </c>
      <c r="N229" s="94">
        <v>11.7753</v>
      </c>
      <c r="O229" s="93">
        <v>7.7111999999999998</v>
      </c>
      <c r="P229" s="94">
        <v>30.207899999999999</v>
      </c>
      <c r="Q229" s="95">
        <v>9150791.2100000009</v>
      </c>
      <c r="R229" s="96">
        <v>165977</v>
      </c>
      <c r="S229" s="95">
        <v>3615</v>
      </c>
      <c r="T229" s="97">
        <v>0.27621194369989377</v>
      </c>
      <c r="U229" s="98">
        <v>2.2401351782705527E-3</v>
      </c>
      <c r="V229" s="99"/>
      <c r="W229" s="100">
        <v>57.12</v>
      </c>
      <c r="X229" s="101"/>
      <c r="Y229" s="102">
        <v>0</v>
      </c>
      <c r="Z229" s="103">
        <v>0.18065319999999999</v>
      </c>
      <c r="AA229" s="102" t="s">
        <v>535</v>
      </c>
      <c r="AB229" s="103" t="s">
        <v>535</v>
      </c>
      <c r="AC229" s="102" t="s">
        <v>535</v>
      </c>
    </row>
    <row r="230" spans="1:29">
      <c r="A230" s="88"/>
      <c r="B230" s="88" t="s">
        <v>280</v>
      </c>
      <c r="C230" s="89" t="s">
        <v>52</v>
      </c>
      <c r="D230" s="89" t="s">
        <v>810</v>
      </c>
      <c r="E230" s="90" t="s">
        <v>1025</v>
      </c>
      <c r="F230" s="91"/>
      <c r="G230" s="67"/>
      <c r="H230" s="92">
        <v>0.26</v>
      </c>
      <c r="I230" s="93">
        <v>9.2240000000000002</v>
      </c>
      <c r="J230" s="94">
        <v>2.6537999999999999</v>
      </c>
      <c r="K230" s="93">
        <v>1.0892660000000001</v>
      </c>
      <c r="L230" s="94">
        <v>8.1506139999999991</v>
      </c>
      <c r="M230" s="93">
        <v>9.2240000000000002</v>
      </c>
      <c r="N230" s="94">
        <v>2.6537999999999999</v>
      </c>
      <c r="O230" s="93">
        <v>1.153</v>
      </c>
      <c r="P230" s="94">
        <v>7.7232000000000003</v>
      </c>
      <c r="Q230" s="95">
        <v>4187775.41</v>
      </c>
      <c r="R230" s="96">
        <v>77842</v>
      </c>
      <c r="S230" s="95">
        <v>340</v>
      </c>
      <c r="T230" s="97">
        <v>0.45400860906331314</v>
      </c>
      <c r="U230" s="98">
        <v>3.4566420332760245E-3</v>
      </c>
      <c r="V230" s="99"/>
      <c r="W230" s="100">
        <v>57.65</v>
      </c>
      <c r="X230" s="101"/>
      <c r="Y230" s="102">
        <v>0</v>
      </c>
      <c r="Z230" s="103">
        <v>0.21393979999999999</v>
      </c>
      <c r="AA230" s="102" t="s">
        <v>535</v>
      </c>
      <c r="AB230" s="103" t="s">
        <v>535</v>
      </c>
      <c r="AC230" s="102" t="s">
        <v>535</v>
      </c>
    </row>
    <row r="231" spans="1:29">
      <c r="A231" s="88"/>
      <c r="B231" s="88" t="s">
        <v>281</v>
      </c>
      <c r="C231" s="89" t="s">
        <v>52</v>
      </c>
      <c r="D231" s="89" t="s">
        <v>216</v>
      </c>
      <c r="E231" s="90" t="s">
        <v>1026</v>
      </c>
      <c r="F231" s="91"/>
      <c r="G231" s="67"/>
      <c r="H231" s="92">
        <v>0.49</v>
      </c>
      <c r="I231" s="93">
        <v>0.76200000000000001</v>
      </c>
      <c r="J231" s="94">
        <v>0.76200000000000001</v>
      </c>
      <c r="K231" s="93">
        <v>0.75338000000000005</v>
      </c>
      <c r="L231" s="94">
        <v>0.75338000000000005</v>
      </c>
      <c r="M231" s="93">
        <v>0.76200000000000001</v>
      </c>
      <c r="N231" s="94">
        <v>0.76200000000000001</v>
      </c>
      <c r="O231" s="93">
        <v>0.76200000000000001</v>
      </c>
      <c r="P231" s="94">
        <v>0.76200000000000001</v>
      </c>
      <c r="Q231" s="95">
        <v>67270.720000000001</v>
      </c>
      <c r="R231" s="96">
        <v>6648</v>
      </c>
      <c r="S231" s="95">
        <v>15</v>
      </c>
      <c r="T231" s="97">
        <v>8.8281784776902891E-2</v>
      </c>
      <c r="U231" s="98">
        <v>1.5084531449983972E-2</v>
      </c>
      <c r="V231" s="99"/>
      <c r="W231" s="100">
        <v>10.16</v>
      </c>
      <c r="X231" s="101"/>
      <c r="Y231" s="102">
        <v>0</v>
      </c>
      <c r="Z231" s="103">
        <v>1.9723869999999999E-3</v>
      </c>
      <c r="AA231" s="102" t="s">
        <v>535</v>
      </c>
      <c r="AB231" s="103" t="s">
        <v>535</v>
      </c>
      <c r="AC231" s="102" t="s">
        <v>535</v>
      </c>
    </row>
    <row r="232" spans="1:29">
      <c r="A232" s="88"/>
      <c r="B232" s="88" t="s">
        <v>282</v>
      </c>
      <c r="C232" s="89" t="s">
        <v>52</v>
      </c>
      <c r="D232" s="89" t="s">
        <v>247</v>
      </c>
      <c r="E232" s="90" t="s">
        <v>1027</v>
      </c>
      <c r="F232" s="91"/>
      <c r="G232" s="67"/>
      <c r="H232" s="92">
        <v>0.65</v>
      </c>
      <c r="I232" s="93">
        <v>737.01182581000012</v>
      </c>
      <c r="J232" s="94">
        <v>79.553883759999991</v>
      </c>
      <c r="K232" s="93">
        <v>61.604717999999998</v>
      </c>
      <c r="L232" s="94">
        <v>318.49340999999998</v>
      </c>
      <c r="M232" s="93">
        <v>737.79698813000005</v>
      </c>
      <c r="N232" s="94">
        <v>81.722141779999973</v>
      </c>
      <c r="O232" s="93">
        <v>59.59690106</v>
      </c>
      <c r="P232" s="94">
        <v>317.39730424999999</v>
      </c>
      <c r="Q232" s="95">
        <v>143738820.67000002</v>
      </c>
      <c r="R232" s="96">
        <v>6072244</v>
      </c>
      <c r="S232" s="95">
        <v>14170</v>
      </c>
      <c r="T232" s="97">
        <v>0.1950291917121226</v>
      </c>
      <c r="U232" s="98">
        <v>1.5017701434569355E-3</v>
      </c>
      <c r="V232" s="99"/>
      <c r="W232" s="100">
        <v>22.07</v>
      </c>
      <c r="X232" s="101"/>
      <c r="Y232" s="102">
        <v>9.2870412324422297E-3</v>
      </c>
      <c r="Z232" s="103">
        <v>3.3723650000000001E-2</v>
      </c>
      <c r="AA232" s="102">
        <v>0.8389276</v>
      </c>
      <c r="AB232" s="103">
        <v>0.2438738</v>
      </c>
      <c r="AC232" s="102" t="s">
        <v>535</v>
      </c>
    </row>
    <row r="233" spans="1:29">
      <c r="A233" s="88"/>
      <c r="B233" s="88" t="s">
        <v>283</v>
      </c>
      <c r="C233" s="89" t="s">
        <v>52</v>
      </c>
      <c r="D233" s="89" t="s">
        <v>807</v>
      </c>
      <c r="E233" s="90" t="s">
        <v>1028</v>
      </c>
      <c r="F233" s="91"/>
      <c r="G233" s="67"/>
      <c r="H233" s="92">
        <v>0.35</v>
      </c>
      <c r="I233" s="93">
        <v>357.59493760999993</v>
      </c>
      <c r="J233" s="94">
        <v>2.4838880699999928</v>
      </c>
      <c r="K233" s="93">
        <v>4.3359899999999998</v>
      </c>
      <c r="L233" s="94">
        <v>56.454700330000001</v>
      </c>
      <c r="M233" s="93">
        <v>357.22223988000002</v>
      </c>
      <c r="N233" s="94">
        <v>2.4756549600000382</v>
      </c>
      <c r="O233" s="93">
        <v>4.2839090999999998</v>
      </c>
      <c r="P233" s="94">
        <v>56.717106149999999</v>
      </c>
      <c r="Q233" s="95">
        <v>23329089.825000003</v>
      </c>
      <c r="R233" s="96">
        <v>1077282</v>
      </c>
      <c r="S233" s="95">
        <v>2142</v>
      </c>
      <c r="T233" s="97">
        <v>6.5238870496660009E-2</v>
      </c>
      <c r="U233" s="98">
        <v>1.4775857332116507E-3</v>
      </c>
      <c r="V233" s="99"/>
      <c r="W233" s="100">
        <v>21.47</v>
      </c>
      <c r="X233" s="101"/>
      <c r="Y233" s="102">
        <v>7.4277037727061027E-2</v>
      </c>
      <c r="Z233" s="103">
        <v>-5.0973120000000005E-3</v>
      </c>
      <c r="AA233" s="102">
        <v>0.1057342</v>
      </c>
      <c r="AB233" s="103">
        <v>0.117363</v>
      </c>
      <c r="AC233" s="102">
        <v>9.3884109999999993E-2</v>
      </c>
    </row>
    <row r="234" spans="1:29">
      <c r="A234" s="88"/>
      <c r="B234" s="88" t="s">
        <v>284</v>
      </c>
      <c r="C234" s="89" t="s">
        <v>52</v>
      </c>
      <c r="D234" s="89" t="s">
        <v>781</v>
      </c>
      <c r="E234" s="90" t="s">
        <v>1029</v>
      </c>
      <c r="F234" s="91"/>
      <c r="G234" s="67"/>
      <c r="H234" s="92">
        <v>0.35</v>
      </c>
      <c r="I234" s="93">
        <v>155.62412337999999</v>
      </c>
      <c r="J234" s="94">
        <v>3.7608986799999773</v>
      </c>
      <c r="K234" s="93">
        <v>-4.0411039999999998</v>
      </c>
      <c r="L234" s="94">
        <v>-20.112393000000001</v>
      </c>
      <c r="M234" s="93">
        <v>155.54045914000002</v>
      </c>
      <c r="N234" s="94">
        <v>3.7567500400000213</v>
      </c>
      <c r="O234" s="93">
        <v>-4.1623999999999999</v>
      </c>
      <c r="P234" s="94">
        <v>-24.359540990000003</v>
      </c>
      <c r="Q234" s="95">
        <v>6562414.6244000001</v>
      </c>
      <c r="R234" s="96">
        <v>128751</v>
      </c>
      <c r="S234" s="95">
        <v>322</v>
      </c>
      <c r="T234" s="97">
        <v>4.2168363630720809E-2</v>
      </c>
      <c r="U234" s="98">
        <v>2.1561990534974223E-3</v>
      </c>
      <c r="V234" s="99"/>
      <c r="W234" s="100">
        <v>52.04</v>
      </c>
      <c r="X234" s="101"/>
      <c r="Y234" s="102">
        <v>3.2522098385857033E-2</v>
      </c>
      <c r="Z234" s="103">
        <v>5.2376139999999995E-2</v>
      </c>
      <c r="AA234" s="102">
        <v>0.17175019999999999</v>
      </c>
      <c r="AB234" s="103">
        <v>0.16202610000000001</v>
      </c>
      <c r="AC234" s="102">
        <v>0.1204721</v>
      </c>
    </row>
    <row r="235" spans="1:29">
      <c r="A235" s="88"/>
      <c r="B235" s="88" t="s">
        <v>285</v>
      </c>
      <c r="C235" s="89" t="s">
        <v>52</v>
      </c>
      <c r="D235" s="89" t="s">
        <v>781</v>
      </c>
      <c r="E235" s="90" t="s">
        <v>1030</v>
      </c>
      <c r="F235" s="91"/>
      <c r="G235" s="67"/>
      <c r="H235" s="92">
        <v>0.25</v>
      </c>
      <c r="I235" s="93">
        <v>73.234360219999999</v>
      </c>
      <c r="J235" s="94">
        <v>-1.3266485799999983</v>
      </c>
      <c r="K235" s="93">
        <v>0</v>
      </c>
      <c r="L235" s="94">
        <v>-10.46758</v>
      </c>
      <c r="M235" s="93">
        <v>72.740215309999996</v>
      </c>
      <c r="N235" s="94">
        <v>-1.3176970899999887</v>
      </c>
      <c r="O235" s="93">
        <v>0</v>
      </c>
      <c r="P235" s="94">
        <v>-10.93752617</v>
      </c>
      <c r="Q235" s="95">
        <v>3782596.5900000003</v>
      </c>
      <c r="R235" s="96">
        <v>85555</v>
      </c>
      <c r="S235" s="95">
        <v>246</v>
      </c>
      <c r="T235" s="97">
        <v>5.1650571926031369E-2</v>
      </c>
      <c r="U235" s="98">
        <v>2.7207467797110921E-3</v>
      </c>
      <c r="V235" s="99"/>
      <c r="W235" s="100">
        <v>43.61</v>
      </c>
      <c r="X235" s="101"/>
      <c r="Y235" s="102">
        <v>3.0885530841550105E-2</v>
      </c>
      <c r="Z235" s="103">
        <v>-1.7792789999999999E-2</v>
      </c>
      <c r="AA235" s="102">
        <v>3.1403739999999999E-2</v>
      </c>
      <c r="AB235" s="103">
        <v>8.856791E-2</v>
      </c>
      <c r="AC235" s="102">
        <v>9.0103799999999998E-2</v>
      </c>
    </row>
    <row r="236" spans="1:29">
      <c r="A236" s="88"/>
      <c r="B236" s="88" t="s">
        <v>286</v>
      </c>
      <c r="C236" s="89" t="s">
        <v>68</v>
      </c>
      <c r="D236" s="89" t="s">
        <v>195</v>
      </c>
      <c r="E236" s="90" t="s">
        <v>1031</v>
      </c>
      <c r="F236" s="91"/>
      <c r="G236" s="67"/>
      <c r="H236" s="92">
        <v>0.54</v>
      </c>
      <c r="I236" s="93">
        <v>47.200611419999994</v>
      </c>
      <c r="J236" s="94">
        <v>2.0605996799999922</v>
      </c>
      <c r="K236" s="93">
        <v>0</v>
      </c>
      <c r="L236" s="94">
        <v>-2.0428099999999998</v>
      </c>
      <c r="M236" s="93">
        <v>47.200611419999994</v>
      </c>
      <c r="N236" s="94">
        <v>2.0605996799999922</v>
      </c>
      <c r="O236" s="93">
        <v>0</v>
      </c>
      <c r="P236" s="94">
        <v>-2.0822559999999997</v>
      </c>
      <c r="Q236" s="95">
        <v>764377.875</v>
      </c>
      <c r="R236" s="96">
        <v>35353</v>
      </c>
      <c r="S236" s="95">
        <v>266</v>
      </c>
      <c r="T236" s="97">
        <v>1.6194236727113991E-2</v>
      </c>
      <c r="U236" s="98">
        <v>3.4220540518389748E-3</v>
      </c>
      <c r="V236" s="99"/>
      <c r="W236" s="100">
        <v>21.97</v>
      </c>
      <c r="X236" s="101"/>
      <c r="Y236" s="102">
        <v>2.8770596267637689E-3</v>
      </c>
      <c r="Z236" s="103">
        <v>4.4201520000000001E-2</v>
      </c>
      <c r="AA236" s="102">
        <v>0.120056</v>
      </c>
      <c r="AB236" s="103">
        <v>0.13660600000000001</v>
      </c>
      <c r="AC236" s="102">
        <v>0.10632770000000001</v>
      </c>
    </row>
    <row r="237" spans="1:29">
      <c r="A237" s="88"/>
      <c r="B237" s="88" t="s">
        <v>287</v>
      </c>
      <c r="C237" s="89" t="s">
        <v>52</v>
      </c>
      <c r="D237" s="89" t="s">
        <v>216</v>
      </c>
      <c r="E237" s="90" t="s">
        <v>1032</v>
      </c>
      <c r="F237" s="91"/>
      <c r="G237" s="67"/>
      <c r="H237" s="92">
        <v>0.28999999999999998</v>
      </c>
      <c r="I237" s="93">
        <v>21.391999999999999</v>
      </c>
      <c r="J237" s="94">
        <v>3.456</v>
      </c>
      <c r="K237" s="93">
        <v>0</v>
      </c>
      <c r="L237" s="94">
        <v>0.89745699999999995</v>
      </c>
      <c r="M237" s="93">
        <v>21.391999999999999</v>
      </c>
      <c r="N237" s="94">
        <v>3.456</v>
      </c>
      <c r="O237" s="93">
        <v>0</v>
      </c>
      <c r="P237" s="94">
        <v>21.492999999999999</v>
      </c>
      <c r="Q237" s="95">
        <v>97067.55</v>
      </c>
      <c r="R237" s="96">
        <v>7613</v>
      </c>
      <c r="S237" s="95">
        <v>33</v>
      </c>
      <c r="T237" s="97">
        <v>4.5375631077038143E-3</v>
      </c>
      <c r="U237" s="98">
        <v>5.2378274375849852E-3</v>
      </c>
      <c r="V237" s="99"/>
      <c r="W237" s="100">
        <v>13.37</v>
      </c>
      <c r="X237" s="101"/>
      <c r="Y237" s="102">
        <v>0</v>
      </c>
      <c r="Z237" s="103">
        <v>0.20233809999999999</v>
      </c>
      <c r="AA237" s="102">
        <v>0.34103149999999999</v>
      </c>
      <c r="AB237" s="103" t="s">
        <v>535</v>
      </c>
      <c r="AC237" s="102" t="s">
        <v>535</v>
      </c>
    </row>
    <row r="238" spans="1:29">
      <c r="A238" s="88"/>
      <c r="B238" s="88" t="s">
        <v>288</v>
      </c>
      <c r="C238" s="89" t="s">
        <v>52</v>
      </c>
      <c r="D238" s="89" t="s">
        <v>195</v>
      </c>
      <c r="E238" s="90" t="s">
        <v>1033</v>
      </c>
      <c r="F238" s="91"/>
      <c r="G238" s="67"/>
      <c r="H238" s="92">
        <v>0.69</v>
      </c>
      <c r="I238" s="93">
        <v>124.71144693000001</v>
      </c>
      <c r="J238" s="94">
        <v>14.782333230000019</v>
      </c>
      <c r="K238" s="93">
        <v>6.3744120000000004</v>
      </c>
      <c r="L238" s="94">
        <v>76.388605999999996</v>
      </c>
      <c r="M238" s="93">
        <v>124.67252096</v>
      </c>
      <c r="N238" s="94">
        <v>14.779554560000003</v>
      </c>
      <c r="O238" s="93">
        <v>6.3319999999999999</v>
      </c>
      <c r="P238" s="94">
        <v>77.295821799999999</v>
      </c>
      <c r="Q238" s="95">
        <v>24026750.090000004</v>
      </c>
      <c r="R238" s="96">
        <v>1484123</v>
      </c>
      <c r="S238" s="95">
        <v>5590</v>
      </c>
      <c r="T238" s="97">
        <v>0.19265873888453972</v>
      </c>
      <c r="U238" s="98">
        <v>1.8091985360396351E-3</v>
      </c>
      <c r="V238" s="99"/>
      <c r="W238" s="100">
        <v>15.83</v>
      </c>
      <c r="X238" s="101"/>
      <c r="Y238" s="102">
        <v>1.7362602653190145E-3</v>
      </c>
      <c r="Z238" s="103">
        <v>7.6870750000000002E-2</v>
      </c>
      <c r="AA238" s="102">
        <v>1.1697820000000001</v>
      </c>
      <c r="AB238" s="103">
        <v>0.2469758</v>
      </c>
      <c r="AC238" s="102" t="s">
        <v>535</v>
      </c>
    </row>
    <row r="239" spans="1:29">
      <c r="A239" s="88"/>
      <c r="B239" s="88" t="s">
        <v>289</v>
      </c>
      <c r="C239" s="89" t="s">
        <v>52</v>
      </c>
      <c r="D239" s="89" t="s">
        <v>247</v>
      </c>
      <c r="E239" s="90" t="s">
        <v>1034</v>
      </c>
      <c r="F239" s="91"/>
      <c r="G239" s="67"/>
      <c r="H239" s="92">
        <v>0.35</v>
      </c>
      <c r="I239" s="93">
        <v>69.696356170000001</v>
      </c>
      <c r="J239" s="94">
        <v>-3.4442523900000004</v>
      </c>
      <c r="K239" s="93">
        <v>4.6057000000000001E-2</v>
      </c>
      <c r="L239" s="94">
        <v>3.6418509999999999</v>
      </c>
      <c r="M239" s="93">
        <v>69.540501589999991</v>
      </c>
      <c r="N239" s="94">
        <v>-3.4367146500000207</v>
      </c>
      <c r="O239" s="93">
        <v>4.0790819999999998E-2</v>
      </c>
      <c r="P239" s="94">
        <v>3.2359328999999999</v>
      </c>
      <c r="Q239" s="95">
        <v>3058548.5000000005</v>
      </c>
      <c r="R239" s="96">
        <v>220448</v>
      </c>
      <c r="S239" s="95">
        <v>537</v>
      </c>
      <c r="T239" s="97">
        <v>4.3883908256835351E-2</v>
      </c>
      <c r="U239" s="98">
        <v>1.875470510091402E-3</v>
      </c>
      <c r="V239" s="99"/>
      <c r="W239" s="100">
        <v>13.79</v>
      </c>
      <c r="X239" s="101"/>
      <c r="Y239" s="102">
        <v>5.644075416968819E-2</v>
      </c>
      <c r="Z239" s="103">
        <v>-4.7651930000000002E-2</v>
      </c>
      <c r="AA239" s="102">
        <v>-3.0189420000000002E-2</v>
      </c>
      <c r="AB239" s="103">
        <v>6.4613290000000004E-2</v>
      </c>
      <c r="AC239" s="102">
        <v>7.3454810000000009E-2</v>
      </c>
    </row>
    <row r="240" spans="1:29" ht="15.6">
      <c r="A240" s="110"/>
      <c r="B240" s="110" t="s">
        <v>290</v>
      </c>
      <c r="C240" s="111"/>
      <c r="D240" s="72"/>
      <c r="E240" s="111"/>
      <c r="F240" s="115"/>
      <c r="G240" s="67"/>
      <c r="H240" s="115"/>
      <c r="I240" s="115"/>
      <c r="J240" s="115"/>
      <c r="K240" s="115"/>
      <c r="L240" s="115"/>
      <c r="M240" s="112"/>
      <c r="N240" s="112"/>
      <c r="O240" s="114"/>
      <c r="P240" s="114"/>
      <c r="Q240" s="112"/>
      <c r="R240" s="112"/>
      <c r="S240" s="112"/>
      <c r="T240" s="112"/>
      <c r="U240" s="112"/>
      <c r="V240" s="113"/>
      <c r="W240" s="112"/>
      <c r="X240" s="113"/>
      <c r="Y240" s="112"/>
      <c r="Z240" s="117"/>
      <c r="AA240" s="117"/>
      <c r="AB240" s="117"/>
      <c r="AC240" s="117"/>
    </row>
    <row r="241" spans="1:29">
      <c r="A241" s="88"/>
      <c r="B241" s="88" t="s">
        <v>291</v>
      </c>
      <c r="C241" s="89" t="s">
        <v>65</v>
      </c>
      <c r="D241" s="89" t="s">
        <v>764</v>
      </c>
      <c r="E241" s="90" t="s">
        <v>1035</v>
      </c>
      <c r="F241" s="91"/>
      <c r="G241" s="67"/>
      <c r="H241" s="92">
        <v>0.9</v>
      </c>
      <c r="I241" s="93">
        <v>14.618584800000001</v>
      </c>
      <c r="J241" s="94">
        <v>0.42875225</v>
      </c>
      <c r="K241" s="93">
        <v>-0.16971</v>
      </c>
      <c r="L241" s="94">
        <v>-3.9097970000000002</v>
      </c>
      <c r="M241" s="93">
        <v>14.789824200000002</v>
      </c>
      <c r="N241" s="94">
        <v>0.60218799999999995</v>
      </c>
      <c r="O241" s="93">
        <v>-4.8620999999999998E-2</v>
      </c>
      <c r="P241" s="94">
        <v>-3.6050233000000005</v>
      </c>
      <c r="Q241" s="95">
        <v>407724.03</v>
      </c>
      <c r="R241" s="96">
        <v>71728</v>
      </c>
      <c r="S241" s="95">
        <v>29</v>
      </c>
      <c r="T241" s="97">
        <v>2.7890800346145682E-2</v>
      </c>
      <c r="U241" s="98">
        <v>3.4238082197663028E-3</v>
      </c>
      <c r="V241" s="99"/>
      <c r="W241" s="100">
        <v>5.65</v>
      </c>
      <c r="X241" s="101"/>
      <c r="Y241" s="102">
        <v>1.8761061946902654E-3</v>
      </c>
      <c r="Z241" s="103">
        <v>3.6697250000000001E-2</v>
      </c>
      <c r="AA241" s="102">
        <v>-3.8120880000000003E-2</v>
      </c>
      <c r="AB241" s="103">
        <v>6.3830799999999993E-2</v>
      </c>
      <c r="AC241" s="102">
        <v>6.3997780000000004E-2</v>
      </c>
    </row>
    <row r="242" spans="1:29">
      <c r="A242" s="88"/>
      <c r="B242" s="88" t="s">
        <v>292</v>
      </c>
      <c r="C242" s="89" t="s">
        <v>65</v>
      </c>
      <c r="D242" s="89" t="s">
        <v>762</v>
      </c>
      <c r="E242" s="90" t="s">
        <v>1036</v>
      </c>
      <c r="F242" s="91"/>
      <c r="G242" s="67"/>
      <c r="H242" s="92">
        <v>1.1000000000000001</v>
      </c>
      <c r="I242" s="93">
        <v>386.91248875000002</v>
      </c>
      <c r="J242" s="94">
        <v>10.434196670000016</v>
      </c>
      <c r="K242" s="93">
        <v>2.3971938799999997</v>
      </c>
      <c r="L242" s="94">
        <v>21.40964395</v>
      </c>
      <c r="M242" s="93">
        <v>384.95114194999996</v>
      </c>
      <c r="N242" s="94">
        <v>10.601718149999977</v>
      </c>
      <c r="O242" s="93">
        <v>2.7911489499999997</v>
      </c>
      <c r="P242" s="94">
        <v>44.121355890000011</v>
      </c>
      <c r="Q242" s="95">
        <v>11621320.355</v>
      </c>
      <c r="R242" s="96">
        <v>1688367</v>
      </c>
      <c r="S242" s="95">
        <v>621</v>
      </c>
      <c r="T242" s="97">
        <v>3.0036043531562022E-2</v>
      </c>
      <c r="U242" s="98">
        <v>3.4766556036641199E-3</v>
      </c>
      <c r="V242" s="99"/>
      <c r="W242" s="100">
        <v>6.85</v>
      </c>
      <c r="X242" s="101"/>
      <c r="Y242" s="102">
        <v>0.14720043795620441</v>
      </c>
      <c r="Z242" s="103">
        <v>2.0864379999999998E-2</v>
      </c>
      <c r="AA242" s="102">
        <v>0.21824010000000002</v>
      </c>
      <c r="AB242" s="103">
        <v>0.1597335</v>
      </c>
      <c r="AC242" s="102">
        <v>0.1199192</v>
      </c>
    </row>
    <row r="243" spans="1:29">
      <c r="A243" s="88"/>
      <c r="B243" s="88" t="s">
        <v>293</v>
      </c>
      <c r="C243" s="89" t="s">
        <v>65</v>
      </c>
      <c r="D243" s="89" t="s">
        <v>805</v>
      </c>
      <c r="E243" s="90" t="s">
        <v>1037</v>
      </c>
      <c r="F243" s="91"/>
      <c r="G243" s="67"/>
      <c r="H243" s="92">
        <v>0.65</v>
      </c>
      <c r="I243" s="93">
        <v>9.4831634999999999</v>
      </c>
      <c r="J243" s="94">
        <v>0.65251124999999999</v>
      </c>
      <c r="K243" s="93">
        <v>0</v>
      </c>
      <c r="L243" s="94">
        <v>-4.5912871399999986</v>
      </c>
      <c r="M243" s="93">
        <v>9.4831634999999999</v>
      </c>
      <c r="N243" s="94">
        <v>0.65251124999999999</v>
      </c>
      <c r="O243" s="93">
        <v>0</v>
      </c>
      <c r="P243" s="94">
        <v>-6.1769344000000004</v>
      </c>
      <c r="Q243" s="95">
        <v>1225523.03</v>
      </c>
      <c r="R243" s="96">
        <v>113891</v>
      </c>
      <c r="S243" s="95">
        <v>42</v>
      </c>
      <c r="T243" s="97">
        <v>0.12923145635947331</v>
      </c>
      <c r="U243" s="98">
        <v>4.6370712436927912E-3</v>
      </c>
      <c r="V243" s="99"/>
      <c r="W243" s="100">
        <v>10.9</v>
      </c>
      <c r="X243" s="101"/>
      <c r="Y243" s="102">
        <v>7.4587155963302763E-3</v>
      </c>
      <c r="Z243" s="103">
        <v>7.389163E-2</v>
      </c>
      <c r="AA243" s="102">
        <v>0.1425988</v>
      </c>
      <c r="AB243" s="103" t="s">
        <v>535</v>
      </c>
      <c r="AC243" s="102" t="s">
        <v>535</v>
      </c>
    </row>
    <row r="244" spans="1:29">
      <c r="A244" s="88"/>
      <c r="B244" s="88" t="s">
        <v>294</v>
      </c>
      <c r="C244" s="89" t="s">
        <v>65</v>
      </c>
      <c r="D244" s="89" t="s">
        <v>17</v>
      </c>
      <c r="E244" s="90" t="s">
        <v>1038</v>
      </c>
      <c r="F244" s="91"/>
      <c r="G244" s="67"/>
      <c r="H244" s="92">
        <v>0.3</v>
      </c>
      <c r="I244" s="93">
        <v>7.2563360000000001</v>
      </c>
      <c r="J244" s="94">
        <v>7.2563360000000001</v>
      </c>
      <c r="K244" s="93">
        <v>0.24535799999999999</v>
      </c>
      <c r="L244" s="94">
        <v>0.24535799999999999</v>
      </c>
      <c r="M244" s="93">
        <v>2.4380000000000002</v>
      </c>
      <c r="N244" s="94">
        <v>2.4380000000000002</v>
      </c>
      <c r="O244" s="93">
        <v>2.4380000000000002</v>
      </c>
      <c r="P244" s="94">
        <v>2.4380000000000002</v>
      </c>
      <c r="Q244" s="95">
        <v>250708.45</v>
      </c>
      <c r="R244" s="96">
        <v>23771</v>
      </c>
      <c r="S244" s="95">
        <v>57</v>
      </c>
      <c r="T244" s="97">
        <v>3.4550281298991667E-2</v>
      </c>
      <c r="U244" s="98">
        <v>1.9197794507666717E-3</v>
      </c>
      <c r="V244" s="99"/>
      <c r="W244" s="100">
        <v>10.67</v>
      </c>
      <c r="X244" s="101"/>
      <c r="Y244" s="102">
        <v>0</v>
      </c>
      <c r="Z244" s="103">
        <v>4.1992190000000006E-2</v>
      </c>
      <c r="AA244" s="102" t="s">
        <v>535</v>
      </c>
      <c r="AB244" s="103" t="s">
        <v>535</v>
      </c>
      <c r="AC244" s="102" t="s">
        <v>535</v>
      </c>
    </row>
    <row r="245" spans="1:29">
      <c r="A245" s="88"/>
      <c r="B245" s="88" t="s">
        <v>295</v>
      </c>
      <c r="C245" s="89" t="s">
        <v>65</v>
      </c>
      <c r="D245" s="89" t="s">
        <v>17</v>
      </c>
      <c r="E245" s="90" t="s">
        <v>1039</v>
      </c>
      <c r="F245" s="91"/>
      <c r="G245" s="67"/>
      <c r="H245" s="92">
        <v>0.49</v>
      </c>
      <c r="I245" s="93">
        <v>14.633092799999998</v>
      </c>
      <c r="J245" s="94">
        <v>14.633092799999998</v>
      </c>
      <c r="K245" s="93">
        <v>1.42937059</v>
      </c>
      <c r="L245" s="94">
        <v>1.42937059</v>
      </c>
      <c r="M245" s="93">
        <v>9.0239999999999991</v>
      </c>
      <c r="N245" s="94">
        <v>9.0239999999999991</v>
      </c>
      <c r="O245" s="93">
        <v>9.0239999999999991</v>
      </c>
      <c r="P245" s="94">
        <v>9.0239999999999991</v>
      </c>
      <c r="Q245" s="95">
        <v>1344559.6600000001</v>
      </c>
      <c r="R245" s="96">
        <v>119605</v>
      </c>
      <c r="S245" s="95">
        <v>419</v>
      </c>
      <c r="T245" s="97">
        <v>9.1884858408059863E-2</v>
      </c>
      <c r="U245" s="98">
        <v>1.85837035822144E-3</v>
      </c>
      <c r="V245" s="99"/>
      <c r="W245" s="100">
        <v>11.28</v>
      </c>
      <c r="X245" s="101"/>
      <c r="Y245" s="102">
        <v>0</v>
      </c>
      <c r="Z245" s="103">
        <v>2.6387619999999997E-2</v>
      </c>
      <c r="AA245" s="102" t="s">
        <v>535</v>
      </c>
      <c r="AB245" s="103" t="s">
        <v>535</v>
      </c>
      <c r="AC245" s="102" t="s">
        <v>535</v>
      </c>
    </row>
    <row r="246" spans="1:29">
      <c r="A246" s="88"/>
      <c r="B246" s="88" t="s">
        <v>296</v>
      </c>
      <c r="C246" s="89" t="s">
        <v>65</v>
      </c>
      <c r="D246" s="89" t="s">
        <v>763</v>
      </c>
      <c r="E246" s="90" t="s">
        <v>1040</v>
      </c>
      <c r="F246" s="91"/>
      <c r="G246" s="67"/>
      <c r="H246" s="92">
        <v>1.1000000000000001</v>
      </c>
      <c r="I246" s="93">
        <v>143.03676543</v>
      </c>
      <c r="J246" s="94">
        <v>6.1458069900000094</v>
      </c>
      <c r="K246" s="93">
        <v>0.10635500000000001</v>
      </c>
      <c r="L246" s="94">
        <v>46.410488999999998</v>
      </c>
      <c r="M246" s="93">
        <v>143.03676543</v>
      </c>
      <c r="N246" s="94">
        <v>6.1458069900000094</v>
      </c>
      <c r="O246" s="93">
        <v>0.1065</v>
      </c>
      <c r="P246" s="94">
        <v>63.094758969999994</v>
      </c>
      <c r="Q246" s="95">
        <v>2781418.0499999993</v>
      </c>
      <c r="R246" s="96">
        <v>1315776</v>
      </c>
      <c r="S246" s="95">
        <v>183</v>
      </c>
      <c r="T246" s="97">
        <v>1.9445476424459433E-2</v>
      </c>
      <c r="U246" s="98">
        <v>6.8842821727452506E-3</v>
      </c>
      <c r="V246" s="99"/>
      <c r="W246" s="100">
        <v>2.13</v>
      </c>
      <c r="X246" s="101"/>
      <c r="Y246" s="102">
        <v>9.6850704225352122E-2</v>
      </c>
      <c r="Z246" s="103">
        <v>3.3980579999999996E-2</v>
      </c>
      <c r="AA246" s="102">
        <v>-8.7788350000000015E-2</v>
      </c>
      <c r="AB246" s="103">
        <v>8.6349759999999998E-2</v>
      </c>
      <c r="AC246" s="102" t="s">
        <v>535</v>
      </c>
    </row>
    <row r="247" spans="1:29">
      <c r="A247" s="88"/>
      <c r="B247" s="88" t="s">
        <v>297</v>
      </c>
      <c r="C247" s="89" t="s">
        <v>65</v>
      </c>
      <c r="D247" s="89" t="s">
        <v>195</v>
      </c>
      <c r="E247" s="90" t="s">
        <v>1041</v>
      </c>
      <c r="F247" s="91"/>
      <c r="G247" s="67"/>
      <c r="H247" s="92">
        <v>1.32</v>
      </c>
      <c r="I247" s="93">
        <v>155.72630078</v>
      </c>
      <c r="J247" s="94">
        <v>-1.6271056400000155</v>
      </c>
      <c r="K247" s="93">
        <v>33.709882</v>
      </c>
      <c r="L247" s="94">
        <v>81.440419000000006</v>
      </c>
      <c r="M247" s="93">
        <v>154.11589724000001</v>
      </c>
      <c r="N247" s="94">
        <v>-16.229445340000005</v>
      </c>
      <c r="O247" s="93">
        <v>20.65415702</v>
      </c>
      <c r="P247" s="94">
        <v>-1063.9550032499999</v>
      </c>
      <c r="Q247" s="95">
        <v>132637544.99000002</v>
      </c>
      <c r="R247" s="96">
        <v>4671371</v>
      </c>
      <c r="S247" s="95">
        <v>5143</v>
      </c>
      <c r="T247" s="97">
        <v>0.85173502693923053</v>
      </c>
      <c r="U247" s="98">
        <v>8.6940442127106106E-4</v>
      </c>
      <c r="V247" s="99"/>
      <c r="W247" s="100">
        <v>26.27</v>
      </c>
      <c r="X247" s="101"/>
      <c r="Y247" s="102">
        <v>0</v>
      </c>
      <c r="Z247" s="103">
        <v>-0.21652249999999998</v>
      </c>
      <c r="AA247" s="102">
        <v>-0.42766880000000002</v>
      </c>
      <c r="AB247" s="103">
        <v>-0.3426401</v>
      </c>
      <c r="AC247" s="102">
        <v>-0.24335760000000001</v>
      </c>
    </row>
    <row r="248" spans="1:29">
      <c r="A248" s="88"/>
      <c r="B248" s="88" t="s">
        <v>298</v>
      </c>
      <c r="C248" s="89" t="s">
        <v>65</v>
      </c>
      <c r="D248" s="89" t="s">
        <v>805</v>
      </c>
      <c r="E248" s="90" t="s">
        <v>1042</v>
      </c>
      <c r="F248" s="91"/>
      <c r="G248" s="67"/>
      <c r="H248" s="92">
        <v>0.25</v>
      </c>
      <c r="I248" s="93">
        <v>37.783420479999997</v>
      </c>
      <c r="J248" s="94">
        <v>3.7642414399999975</v>
      </c>
      <c r="K248" s="93">
        <v>1.3131634999999999</v>
      </c>
      <c r="L248" s="94">
        <v>31.956546180000004</v>
      </c>
      <c r="M248" s="93">
        <v>37.451020479999997</v>
      </c>
      <c r="N248" s="94">
        <v>3.7420414399999977</v>
      </c>
      <c r="O248" s="93">
        <v>1.3295999999999999</v>
      </c>
      <c r="P248" s="94">
        <v>37.07381264</v>
      </c>
      <c r="Q248" s="95">
        <v>1884830.2000000002</v>
      </c>
      <c r="R248" s="96">
        <v>173079</v>
      </c>
      <c r="S248" s="95">
        <v>67</v>
      </c>
      <c r="T248" s="97">
        <v>4.9885112995465899E-2</v>
      </c>
      <c r="U248" s="98">
        <v>2.0387515528016132E-3</v>
      </c>
      <c r="V248" s="99"/>
      <c r="W248" s="100">
        <v>11.08</v>
      </c>
      <c r="X248" s="101"/>
      <c r="Y248" s="102">
        <v>1.2382671480144403E-2</v>
      </c>
      <c r="Z248" s="103">
        <v>7.5728150000000008E-2</v>
      </c>
      <c r="AA248" s="102" t="s">
        <v>535</v>
      </c>
      <c r="AB248" s="103" t="s">
        <v>535</v>
      </c>
      <c r="AC248" s="102" t="s">
        <v>535</v>
      </c>
    </row>
    <row r="249" spans="1:29">
      <c r="A249" s="88"/>
      <c r="B249" s="88" t="s">
        <v>299</v>
      </c>
      <c r="C249" s="89" t="s">
        <v>65</v>
      </c>
      <c r="D249" s="89" t="s">
        <v>769</v>
      </c>
      <c r="E249" s="90" t="s">
        <v>1043</v>
      </c>
      <c r="F249" s="91"/>
      <c r="G249" s="67"/>
      <c r="H249" s="92">
        <v>1.25</v>
      </c>
      <c r="I249" s="93">
        <v>49.175666344</v>
      </c>
      <c r="J249" s="94">
        <v>-0.91745471600000561</v>
      </c>
      <c r="K249" s="93">
        <v>-2.5823359300000002</v>
      </c>
      <c r="L249" s="94">
        <v>-15.123487139999998</v>
      </c>
      <c r="M249" s="93">
        <v>12.382274449999999</v>
      </c>
      <c r="N249" s="94">
        <v>5.0226589999999849E-2</v>
      </c>
      <c r="O249" s="93">
        <v>-0.36890183399999998</v>
      </c>
      <c r="P249" s="94">
        <v>3.4782158560000007</v>
      </c>
      <c r="Q249" s="95">
        <v>469861.74249999993</v>
      </c>
      <c r="R249" s="96">
        <v>297079</v>
      </c>
      <c r="S249" s="95">
        <v>43</v>
      </c>
      <c r="T249" s="97">
        <v>9.5547610725427116E-3</v>
      </c>
      <c r="U249" s="98">
        <v>3.8813525685574778E-3</v>
      </c>
      <c r="V249" s="99"/>
      <c r="W249" s="100">
        <v>1.5825</v>
      </c>
      <c r="X249" s="101"/>
      <c r="Y249" s="102">
        <v>0</v>
      </c>
      <c r="Z249" s="103">
        <v>3.7704920000000003E-2</v>
      </c>
      <c r="AA249" s="102">
        <v>-4.3806649999999996E-2</v>
      </c>
      <c r="AB249" s="103" t="s">
        <v>535</v>
      </c>
      <c r="AC249" s="102" t="s">
        <v>535</v>
      </c>
    </row>
    <row r="250" spans="1:29">
      <c r="A250" s="88"/>
      <c r="B250" s="88" t="s">
        <v>300</v>
      </c>
      <c r="C250" s="89" t="s">
        <v>65</v>
      </c>
      <c r="D250" s="89" t="s">
        <v>769</v>
      </c>
      <c r="E250" s="90" t="s">
        <v>1044</v>
      </c>
      <c r="F250" s="91"/>
      <c r="G250" s="67"/>
      <c r="H250" s="92">
        <v>1.25</v>
      </c>
      <c r="I250" s="93">
        <v>54.866971670000005</v>
      </c>
      <c r="J250" s="94">
        <v>-4.6246500000000003E-2</v>
      </c>
      <c r="K250" s="93">
        <v>-0.63898283999999994</v>
      </c>
      <c r="L250" s="94">
        <v>-28.475229409999997</v>
      </c>
      <c r="M250" s="93">
        <v>15.759927465000001</v>
      </c>
      <c r="N250" s="94">
        <v>0.66388513499999791</v>
      </c>
      <c r="O250" s="93">
        <v>0.49859999999999999</v>
      </c>
      <c r="P250" s="94">
        <v>-4.9761405349999999</v>
      </c>
      <c r="Q250" s="95">
        <v>1083394.0700000003</v>
      </c>
      <c r="R250" s="96">
        <v>781087</v>
      </c>
      <c r="S250" s="95">
        <v>38</v>
      </c>
      <c r="T250" s="97">
        <v>1.9745833185693666E-2</v>
      </c>
      <c r="U250" s="98">
        <v>5.0527764371337313E-3</v>
      </c>
      <c r="V250" s="99"/>
      <c r="W250" s="100">
        <v>1.385</v>
      </c>
      <c r="X250" s="101"/>
      <c r="Y250" s="102">
        <v>9.4532851985559579E-2</v>
      </c>
      <c r="Z250" s="103">
        <v>1.0948899999999999E-2</v>
      </c>
      <c r="AA250" s="102">
        <v>-0.1294824</v>
      </c>
      <c r="AB250" s="103" t="s">
        <v>535</v>
      </c>
      <c r="AC250" s="102" t="s">
        <v>535</v>
      </c>
    </row>
    <row r="251" spans="1:29">
      <c r="A251" s="88"/>
      <c r="B251" s="88" t="s">
        <v>301</v>
      </c>
      <c r="C251" s="89" t="s">
        <v>65</v>
      </c>
      <c r="D251" s="89" t="s">
        <v>770</v>
      </c>
      <c r="E251" s="90" t="s">
        <v>1045</v>
      </c>
      <c r="F251" s="91"/>
      <c r="G251" s="67"/>
      <c r="H251" s="92">
        <v>1.0249999999999999</v>
      </c>
      <c r="I251" s="93">
        <v>1259.8009100450001</v>
      </c>
      <c r="J251" s="94">
        <v>-45.027573354999781</v>
      </c>
      <c r="K251" s="93">
        <v>12.996948</v>
      </c>
      <c r="L251" s="94">
        <v>196.36570599999999</v>
      </c>
      <c r="M251" s="93">
        <v>38.273587839999998</v>
      </c>
      <c r="N251" s="94">
        <v>2.7380828999999984</v>
      </c>
      <c r="O251" s="93">
        <v>4.3151023499999992</v>
      </c>
      <c r="P251" s="94">
        <v>30.163947589999996</v>
      </c>
      <c r="Q251" s="95">
        <v>2065702.365</v>
      </c>
      <c r="R251" s="96">
        <v>1259959</v>
      </c>
      <c r="S251" s="95">
        <v>101</v>
      </c>
      <c r="T251" s="97">
        <v>1.6397054078379839E-3</v>
      </c>
      <c r="U251" s="98">
        <v>3.7420539138192195E-3</v>
      </c>
      <c r="V251" s="99"/>
      <c r="W251" s="100">
        <v>1.615</v>
      </c>
      <c r="X251" s="101"/>
      <c r="Y251" s="102">
        <v>8.7925696594427241E-2</v>
      </c>
      <c r="Z251" s="103">
        <v>-1.309997693410862E-16</v>
      </c>
      <c r="AA251" s="102">
        <v>0.2219816</v>
      </c>
      <c r="AB251" s="103" t="s">
        <v>535</v>
      </c>
      <c r="AC251" s="102" t="s">
        <v>535</v>
      </c>
    </row>
    <row r="252" spans="1:29">
      <c r="A252" s="88"/>
      <c r="B252" s="88" t="s">
        <v>302</v>
      </c>
      <c r="C252" s="89" t="s">
        <v>65</v>
      </c>
      <c r="D252" s="89" t="s">
        <v>770</v>
      </c>
      <c r="E252" s="90" t="s">
        <v>1046</v>
      </c>
      <c r="F252" s="91"/>
      <c r="G252" s="67"/>
      <c r="H252" s="92">
        <v>0.97399999999999998</v>
      </c>
      <c r="I252" s="93">
        <v>897.20575372999997</v>
      </c>
      <c r="J252" s="94">
        <v>-32.383097955000046</v>
      </c>
      <c r="K252" s="93">
        <v>8.209517</v>
      </c>
      <c r="L252" s="94">
        <v>43.753867999999997</v>
      </c>
      <c r="M252" s="93">
        <v>18.721896050000002</v>
      </c>
      <c r="N252" s="94">
        <v>-0.35031379500000182</v>
      </c>
      <c r="O252" s="93">
        <v>0.47891271999999996</v>
      </c>
      <c r="P252" s="94">
        <v>4.8636751800000004</v>
      </c>
      <c r="Q252" s="95">
        <v>828190.86999999988</v>
      </c>
      <c r="R252" s="96">
        <v>564202</v>
      </c>
      <c r="S252" s="95">
        <v>57</v>
      </c>
      <c r="T252" s="97">
        <v>9.2307797465288088E-4</v>
      </c>
      <c r="U252" s="98">
        <v>3.9381040395785214E-3</v>
      </c>
      <c r="V252" s="99"/>
      <c r="W252" s="100">
        <v>1.43</v>
      </c>
      <c r="X252" s="101"/>
      <c r="Y252" s="102">
        <v>9.860139860139859E-2</v>
      </c>
      <c r="Z252" s="103">
        <v>-1.7361629999999999E-2</v>
      </c>
      <c r="AA252" s="102">
        <v>9.3150200000000002E-2</v>
      </c>
      <c r="AB252" s="103" t="s">
        <v>535</v>
      </c>
      <c r="AC252" s="102" t="s">
        <v>535</v>
      </c>
    </row>
    <row r="253" spans="1:29">
      <c r="A253" s="88"/>
      <c r="B253" s="88" t="s">
        <v>303</v>
      </c>
      <c r="C253" s="89" t="s">
        <v>65</v>
      </c>
      <c r="D253" s="89" t="s">
        <v>770</v>
      </c>
      <c r="E253" s="90" t="s">
        <v>1047</v>
      </c>
      <c r="F253" s="91"/>
      <c r="G253" s="67"/>
      <c r="H253" s="92">
        <v>1.0249999999999999</v>
      </c>
      <c r="I253" s="93">
        <v>1098.9128499999999</v>
      </c>
      <c r="J253" s="94">
        <v>-11.984868199999809</v>
      </c>
      <c r="K253" s="93">
        <v>9.9008479999999999</v>
      </c>
      <c r="L253" s="94">
        <v>97.782849999999996</v>
      </c>
      <c r="M253" s="93">
        <v>17.643515000000001</v>
      </c>
      <c r="N253" s="94">
        <v>1.6284070250000005</v>
      </c>
      <c r="O253" s="93">
        <v>1.9424287499999999</v>
      </c>
      <c r="P253" s="94">
        <v>2.6469527149999998</v>
      </c>
      <c r="Q253" s="95">
        <v>1379033.37</v>
      </c>
      <c r="R253" s="96">
        <v>1088497</v>
      </c>
      <c r="S253" s="95">
        <v>84</v>
      </c>
      <c r="T253" s="97">
        <v>1.2549069473525587E-3</v>
      </c>
      <c r="U253" s="98">
        <v>4.4396302249942151E-3</v>
      </c>
      <c r="V253" s="99"/>
      <c r="W253" s="100">
        <v>1.25</v>
      </c>
      <c r="X253" s="101"/>
      <c r="Y253" s="102">
        <v>7.3999999999999996E-2</v>
      </c>
      <c r="Z253" s="103">
        <v>1.1764710000000001E-2</v>
      </c>
      <c r="AA253" s="102">
        <v>0.18832119999999999</v>
      </c>
      <c r="AB253" s="103" t="s">
        <v>535</v>
      </c>
      <c r="AC253" s="102" t="s">
        <v>535</v>
      </c>
    </row>
    <row r="254" spans="1:29">
      <c r="A254" s="88"/>
      <c r="B254" s="88" t="s">
        <v>304</v>
      </c>
      <c r="C254" s="89" t="s">
        <v>65</v>
      </c>
      <c r="D254" s="89" t="s">
        <v>763</v>
      </c>
      <c r="E254" s="90" t="s">
        <v>1048</v>
      </c>
      <c r="F254" s="91"/>
      <c r="G254" s="67"/>
      <c r="H254" s="92">
        <v>1.1499999999999999</v>
      </c>
      <c r="I254" s="93">
        <v>143.799186335</v>
      </c>
      <c r="J254" s="94">
        <v>7.8838503950000112</v>
      </c>
      <c r="K254" s="93">
        <v>-1.854525</v>
      </c>
      <c r="L254" s="94">
        <v>24.761407999999999</v>
      </c>
      <c r="M254" s="93">
        <v>143.88080819000001</v>
      </c>
      <c r="N254" s="94">
        <v>7.9654722500000004</v>
      </c>
      <c r="O254" s="93">
        <v>-1.855</v>
      </c>
      <c r="P254" s="94">
        <v>26.670805800000004</v>
      </c>
      <c r="Q254" s="95">
        <v>3900130.7900000005</v>
      </c>
      <c r="R254" s="96">
        <v>2111403</v>
      </c>
      <c r="S254" s="95">
        <v>221</v>
      </c>
      <c r="T254" s="97">
        <v>2.7122064382993857E-2</v>
      </c>
      <c r="U254" s="98">
        <v>4.620953776292111E-3</v>
      </c>
      <c r="V254" s="99"/>
      <c r="W254" s="100">
        <v>1.855</v>
      </c>
      <c r="X254" s="101"/>
      <c r="Y254" s="102">
        <v>0</v>
      </c>
      <c r="Z254" s="103">
        <v>7.5362319999999997E-2</v>
      </c>
      <c r="AA254" s="102">
        <v>8.1521739999999999E-3</v>
      </c>
      <c r="AB254" s="103">
        <v>9.2897649999999998E-2</v>
      </c>
      <c r="AC254" s="102" t="s">
        <v>535</v>
      </c>
    </row>
    <row r="255" spans="1:29">
      <c r="A255" s="88"/>
      <c r="B255" s="88" t="s">
        <v>305</v>
      </c>
      <c r="C255" s="89" t="s">
        <v>65</v>
      </c>
      <c r="D255" s="89" t="s">
        <v>773</v>
      </c>
      <c r="E255" s="90" t="s">
        <v>1049</v>
      </c>
      <c r="F255" s="91"/>
      <c r="G255" s="67"/>
      <c r="H255" s="92">
        <v>0.3</v>
      </c>
      <c r="I255" s="93">
        <v>3975.3110968344004</v>
      </c>
      <c r="J255" s="94">
        <v>287.1982501896</v>
      </c>
      <c r="K255" s="93">
        <v>6.3390814600000001</v>
      </c>
      <c r="L255" s="94">
        <v>104.17537889</v>
      </c>
      <c r="M255" s="93">
        <v>197.95840407</v>
      </c>
      <c r="N255" s="94">
        <v>14.365947849999994</v>
      </c>
      <c r="O255" s="93">
        <v>0.38799</v>
      </c>
      <c r="P255" s="94">
        <v>50.327656480000002</v>
      </c>
      <c r="Q255" s="95">
        <v>10779098.421066999</v>
      </c>
      <c r="R255" s="96">
        <v>253275</v>
      </c>
      <c r="S255" s="95">
        <v>767</v>
      </c>
      <c r="T255" s="97">
        <v>2.7115106613041068E-3</v>
      </c>
      <c r="U255" s="98">
        <v>2.2835071474584761E-3</v>
      </c>
      <c r="V255" s="99"/>
      <c r="W255" s="100">
        <v>43.11</v>
      </c>
      <c r="X255" s="101"/>
      <c r="Y255" s="102">
        <v>0</v>
      </c>
      <c r="Z255" s="103">
        <v>7.6135800000000003E-2</v>
      </c>
      <c r="AA255" s="102">
        <v>0.28956029999999999</v>
      </c>
      <c r="AB255" s="103" t="s">
        <v>535</v>
      </c>
      <c r="AC255" s="102" t="s">
        <v>535</v>
      </c>
    </row>
    <row r="256" spans="1:29">
      <c r="A256" s="88"/>
      <c r="B256" s="88" t="s">
        <v>306</v>
      </c>
      <c r="C256" s="89" t="s">
        <v>65</v>
      </c>
      <c r="D256" s="89" t="s">
        <v>773</v>
      </c>
      <c r="E256" s="90" t="s">
        <v>1050</v>
      </c>
      <c r="F256" s="91"/>
      <c r="G256" s="67"/>
      <c r="H256" s="92">
        <v>0.3</v>
      </c>
      <c r="I256" s="93">
        <v>5077.6204002075001</v>
      </c>
      <c r="J256" s="94">
        <v>238.36531021650029</v>
      </c>
      <c r="K256" s="93">
        <v>34.337997250000001</v>
      </c>
      <c r="L256" s="94">
        <v>274.33725393000003</v>
      </c>
      <c r="M256" s="93">
        <v>168.60042675</v>
      </c>
      <c r="N256" s="94">
        <v>9.2314792499999996</v>
      </c>
      <c r="O256" s="93">
        <v>2.5124399999999998</v>
      </c>
      <c r="P256" s="94">
        <v>55.247701249999999</v>
      </c>
      <c r="Q256" s="95">
        <v>9081055.140865</v>
      </c>
      <c r="R256" s="96">
        <v>306020</v>
      </c>
      <c r="S256" s="95">
        <v>651</v>
      </c>
      <c r="T256" s="97">
        <v>1.7884470332784027E-3</v>
      </c>
      <c r="U256" s="98">
        <v>2.050540861050461E-3</v>
      </c>
      <c r="V256" s="99"/>
      <c r="W256" s="100">
        <v>29.91</v>
      </c>
      <c r="X256" s="101"/>
      <c r="Y256" s="102">
        <v>3.0493313273152793E-2</v>
      </c>
      <c r="Z256" s="103">
        <v>4.2160279999999994E-2</v>
      </c>
      <c r="AA256" s="102">
        <v>0.16626869999999999</v>
      </c>
      <c r="AB256" s="103" t="s">
        <v>535</v>
      </c>
      <c r="AC256" s="102" t="s">
        <v>535</v>
      </c>
    </row>
    <row r="257" spans="1:29">
      <c r="A257" s="88"/>
      <c r="B257" s="88" t="s">
        <v>307</v>
      </c>
      <c r="C257" s="89" t="s">
        <v>65</v>
      </c>
      <c r="D257" s="89" t="s">
        <v>773</v>
      </c>
      <c r="E257" s="90" t="s">
        <v>1051</v>
      </c>
      <c r="F257" s="91"/>
      <c r="G257" s="67"/>
      <c r="H257" s="92">
        <v>0.55000000000000004</v>
      </c>
      <c r="I257" s="93">
        <v>671.53649680080014</v>
      </c>
      <c r="J257" s="94">
        <v>23.909168899299978</v>
      </c>
      <c r="K257" s="93">
        <v>3.6147107699999999</v>
      </c>
      <c r="L257" s="94">
        <v>44.180751840000006</v>
      </c>
      <c r="M257" s="93">
        <v>18.897933239999997</v>
      </c>
      <c r="N257" s="94">
        <v>-0.39474211000000314</v>
      </c>
      <c r="O257" s="93">
        <v>-1.00116</v>
      </c>
      <c r="P257" s="94">
        <v>6.4528468700000001</v>
      </c>
      <c r="Q257" s="95">
        <v>1005559.2049999998</v>
      </c>
      <c r="R257" s="96">
        <v>27145</v>
      </c>
      <c r="S257" s="95">
        <v>195</v>
      </c>
      <c r="T257" s="97">
        <v>1.4974006770897546E-3</v>
      </c>
      <c r="U257" s="98">
        <v>3.1442493621481348E-3</v>
      </c>
      <c r="V257" s="99"/>
      <c r="W257" s="100">
        <v>37.08</v>
      </c>
      <c r="X257" s="101"/>
      <c r="Y257" s="102">
        <v>2.345728155339806E-2</v>
      </c>
      <c r="Z257" s="103">
        <v>3.1432549999999997E-2</v>
      </c>
      <c r="AA257" s="102">
        <v>0.16745889999999999</v>
      </c>
      <c r="AB257" s="103" t="s">
        <v>535</v>
      </c>
      <c r="AC257" s="102" t="s">
        <v>535</v>
      </c>
    </row>
    <row r="258" spans="1:29">
      <c r="A258" s="88"/>
      <c r="B258" s="88" t="s">
        <v>308</v>
      </c>
      <c r="C258" s="89" t="s">
        <v>65</v>
      </c>
      <c r="D258" s="89" t="s">
        <v>773</v>
      </c>
      <c r="E258" s="90" t="s">
        <v>1052</v>
      </c>
      <c r="F258" s="91"/>
      <c r="G258" s="67"/>
      <c r="H258" s="92">
        <v>0.4</v>
      </c>
      <c r="I258" s="93">
        <v>1116.3409498386002</v>
      </c>
      <c r="J258" s="94">
        <v>35.847507519000288</v>
      </c>
      <c r="K258" s="93">
        <v>9.575508880000001</v>
      </c>
      <c r="L258" s="94">
        <v>92.617182819999996</v>
      </c>
      <c r="M258" s="93">
        <v>26.251392240000001</v>
      </c>
      <c r="N258" s="94">
        <v>3.9331790800000022</v>
      </c>
      <c r="O258" s="93">
        <v>3.3912</v>
      </c>
      <c r="P258" s="94">
        <v>17.707514109999998</v>
      </c>
      <c r="Q258" s="95">
        <v>4104238.0600000005</v>
      </c>
      <c r="R258" s="96">
        <v>146271</v>
      </c>
      <c r="S258" s="95">
        <v>785</v>
      </c>
      <c r="T258" s="97">
        <v>3.6765094576109462E-3</v>
      </c>
      <c r="U258" s="98">
        <v>2.5066736640357943E-3</v>
      </c>
      <c r="V258" s="99"/>
      <c r="W258" s="100">
        <v>28.26</v>
      </c>
      <c r="X258" s="101"/>
      <c r="Y258" s="102">
        <v>3.930506015569709E-2</v>
      </c>
      <c r="Z258" s="103">
        <v>2.4284159999999999E-2</v>
      </c>
      <c r="AA258" s="102">
        <v>0.2178891</v>
      </c>
      <c r="AB258" s="103" t="s">
        <v>535</v>
      </c>
      <c r="AC258" s="102" t="s">
        <v>535</v>
      </c>
    </row>
    <row r="259" spans="1:29">
      <c r="A259" s="88"/>
      <c r="B259" s="88" t="s">
        <v>309</v>
      </c>
      <c r="C259" s="89" t="s">
        <v>65</v>
      </c>
      <c r="D259" s="89" t="s">
        <v>775</v>
      </c>
      <c r="E259" s="90" t="s">
        <v>1053</v>
      </c>
      <c r="F259" s="91"/>
      <c r="G259" s="67"/>
      <c r="H259" s="92">
        <v>1.1000000000000001</v>
      </c>
      <c r="I259" s="93">
        <v>7.1321987800000004</v>
      </c>
      <c r="J259" s="94">
        <v>0.12803293000000063</v>
      </c>
      <c r="K259" s="93">
        <v>-0.57233699999999998</v>
      </c>
      <c r="L259" s="94">
        <v>0.9862336199999997</v>
      </c>
      <c r="M259" s="93">
        <v>7.1291830799999998</v>
      </c>
      <c r="N259" s="94">
        <v>0.12775998000000044</v>
      </c>
      <c r="O259" s="93">
        <v>-0.56899999999999995</v>
      </c>
      <c r="P259" s="94">
        <v>1.027455185</v>
      </c>
      <c r="Q259" s="95">
        <v>483311.70499999996</v>
      </c>
      <c r="R259" s="96">
        <v>43084</v>
      </c>
      <c r="S259" s="95">
        <v>96</v>
      </c>
      <c r="T259" s="97">
        <v>6.776475528911155E-2</v>
      </c>
      <c r="U259" s="98">
        <v>3.1089960386551717E-3</v>
      </c>
      <c r="V259" s="99"/>
      <c r="W259" s="100">
        <v>11.38</v>
      </c>
      <c r="X259" s="101"/>
      <c r="Y259" s="102">
        <v>3.9732161687170475E-2</v>
      </c>
      <c r="Z259" s="103">
        <v>9.951691E-2</v>
      </c>
      <c r="AA259" s="102">
        <v>5.6281090000000006E-2</v>
      </c>
      <c r="AB259" s="103" t="s">
        <v>535</v>
      </c>
      <c r="AC259" s="102" t="s">
        <v>535</v>
      </c>
    </row>
    <row r="260" spans="1:29">
      <c r="A260" s="88"/>
      <c r="B260" s="88" t="s">
        <v>310</v>
      </c>
      <c r="C260" s="89" t="s">
        <v>65</v>
      </c>
      <c r="D260" s="89" t="s">
        <v>776</v>
      </c>
      <c r="E260" s="90" t="s">
        <v>1054</v>
      </c>
      <c r="F260" s="91"/>
      <c r="G260" s="67"/>
      <c r="H260" s="92">
        <v>0.9</v>
      </c>
      <c r="I260" s="93">
        <v>191.63348288</v>
      </c>
      <c r="J260" s="94">
        <v>-2.3827741400000155</v>
      </c>
      <c r="K260" s="93">
        <v>-13.910415</v>
      </c>
      <c r="L260" s="94">
        <v>-190.69114999999999</v>
      </c>
      <c r="M260" s="93">
        <v>0.89256192000000001</v>
      </c>
      <c r="N260" s="94">
        <v>-0.29606576000000012</v>
      </c>
      <c r="O260" s="93">
        <v>-0.36799999999999999</v>
      </c>
      <c r="P260" s="94">
        <v>0.20741414999999991</v>
      </c>
      <c r="Q260" s="95">
        <v>50740.82</v>
      </c>
      <c r="R260" s="96">
        <v>28416</v>
      </c>
      <c r="S260" s="95">
        <v>21</v>
      </c>
      <c r="T260" s="97">
        <v>2.6478055524239291E-4</v>
      </c>
      <c r="U260" s="98">
        <v>5.3108744277393146E-3</v>
      </c>
      <c r="V260" s="99"/>
      <c r="W260" s="100">
        <v>1.875</v>
      </c>
      <c r="X260" s="101"/>
      <c r="Y260" s="102">
        <v>0.24628959999999997</v>
      </c>
      <c r="Z260" s="103">
        <v>9.329446000000001E-2</v>
      </c>
      <c r="AA260" s="102">
        <v>-3.1626660000000001E-2</v>
      </c>
      <c r="AB260" s="103" t="s">
        <v>535</v>
      </c>
      <c r="AC260" s="102" t="s">
        <v>535</v>
      </c>
    </row>
    <row r="261" spans="1:29">
      <c r="A261" s="88"/>
      <c r="B261" s="88" t="s">
        <v>311</v>
      </c>
      <c r="C261" s="89" t="s">
        <v>65</v>
      </c>
      <c r="D261" s="89" t="s">
        <v>782</v>
      </c>
      <c r="E261" s="90" t="s">
        <v>1055</v>
      </c>
      <c r="F261" s="91"/>
      <c r="G261" s="67"/>
      <c r="H261" s="92">
        <v>0.8</v>
      </c>
      <c r="I261" s="93">
        <v>2.0782659999999997</v>
      </c>
      <c r="J261" s="94">
        <v>0.14916049999999978</v>
      </c>
      <c r="K261" s="93">
        <v>4.692E-3</v>
      </c>
      <c r="L261" s="94">
        <v>0.60242682000000003</v>
      </c>
      <c r="M261" s="93">
        <v>2.0782659999999997</v>
      </c>
      <c r="N261" s="94">
        <v>0.14916049999999978</v>
      </c>
      <c r="O261" s="93">
        <v>0</v>
      </c>
      <c r="P261" s="94">
        <v>0.61635706000000001</v>
      </c>
      <c r="Q261" s="95">
        <v>279554.06999999995</v>
      </c>
      <c r="R261" s="96">
        <v>7491</v>
      </c>
      <c r="S261" s="95">
        <v>21</v>
      </c>
      <c r="T261" s="97">
        <v>0.13451313258264341</v>
      </c>
      <c r="U261" s="98">
        <v>4.1122910215586938E-3</v>
      </c>
      <c r="V261" s="99"/>
      <c r="W261" s="100">
        <v>37.950000000000003</v>
      </c>
      <c r="X261" s="101"/>
      <c r="Y261" s="102">
        <v>4.6362898550724639E-2</v>
      </c>
      <c r="Z261" s="103">
        <v>9.3029960000000009E-2</v>
      </c>
      <c r="AA261" s="102">
        <v>0.15150810000000001</v>
      </c>
      <c r="AB261" s="103">
        <v>0.13141990000000001</v>
      </c>
      <c r="AC261" s="102" t="s">
        <v>535</v>
      </c>
    </row>
    <row r="262" spans="1:29">
      <c r="A262" s="88"/>
      <c r="B262" s="88" t="s">
        <v>312</v>
      </c>
      <c r="C262" s="89" t="s">
        <v>68</v>
      </c>
      <c r="D262" s="89" t="s">
        <v>321</v>
      </c>
      <c r="E262" s="90" t="s">
        <v>1056</v>
      </c>
      <c r="F262" s="91"/>
      <c r="G262" s="67"/>
      <c r="H262" s="92">
        <v>1.25</v>
      </c>
      <c r="I262" s="93">
        <v>269.46785655000002</v>
      </c>
      <c r="J262" s="94">
        <v>27.406095874999998</v>
      </c>
      <c r="K262" s="93">
        <v>10.252000000000001</v>
      </c>
      <c r="L262" s="94">
        <v>252.96618355000001</v>
      </c>
      <c r="M262" s="93">
        <v>268.47483021000005</v>
      </c>
      <c r="N262" s="94">
        <v>27.349538390000045</v>
      </c>
      <c r="O262" s="93">
        <v>10.583557290000002</v>
      </c>
      <c r="P262" s="94">
        <v>258.89985583999999</v>
      </c>
      <c r="Q262" s="95">
        <v>18153241.305</v>
      </c>
      <c r="R262" s="96">
        <v>4391047</v>
      </c>
      <c r="S262" s="95">
        <v>625</v>
      </c>
      <c r="T262" s="97">
        <v>6.7367000789690282E-2</v>
      </c>
      <c r="U262" s="98">
        <v>2.9703128692190077E-3</v>
      </c>
      <c r="V262" s="99"/>
      <c r="W262" s="100">
        <v>4.22</v>
      </c>
      <c r="X262" s="101"/>
      <c r="Y262" s="102">
        <v>1.2459241706161139E-2</v>
      </c>
      <c r="Z262" s="103">
        <v>6.5656569999999997E-2</v>
      </c>
      <c r="AA262" s="102">
        <v>-0.1436286</v>
      </c>
      <c r="AB262" s="103" t="s">
        <v>535</v>
      </c>
      <c r="AC262" s="102" t="s">
        <v>535</v>
      </c>
    </row>
    <row r="263" spans="1:29">
      <c r="A263" s="88" t="s">
        <v>119</v>
      </c>
      <c r="B263" s="88" t="s">
        <v>313</v>
      </c>
      <c r="C263" s="89" t="s">
        <v>68</v>
      </c>
      <c r="D263" s="89" t="s">
        <v>195</v>
      </c>
      <c r="E263" s="90" t="s">
        <v>1057</v>
      </c>
      <c r="F263" s="91"/>
      <c r="G263" s="67"/>
      <c r="H263" s="92">
        <v>0.35</v>
      </c>
      <c r="I263" s="93">
        <v>45.823836239999999</v>
      </c>
      <c r="J263" s="94">
        <v>6.5832429600000006</v>
      </c>
      <c r="K263" s="93">
        <v>2.9697819999999999</v>
      </c>
      <c r="L263" s="94">
        <v>46.861871999999998</v>
      </c>
      <c r="M263" s="93">
        <v>45.823836239999999</v>
      </c>
      <c r="N263" s="94">
        <v>6.5832429600000006</v>
      </c>
      <c r="O263" s="93">
        <v>3.0870730800000001</v>
      </c>
      <c r="P263" s="94">
        <v>47.145755790000003</v>
      </c>
      <c r="Q263" s="95">
        <v>5670821.7299999986</v>
      </c>
      <c r="R263" s="96">
        <v>236382</v>
      </c>
      <c r="S263" s="95">
        <v>2364</v>
      </c>
      <c r="T263" s="97">
        <v>0.12375266226728289</v>
      </c>
      <c r="U263" s="98">
        <v>2.1161614683930735E-3</v>
      </c>
      <c r="V263" s="99"/>
      <c r="W263" s="100">
        <v>24.57</v>
      </c>
      <c r="X263" s="101"/>
      <c r="Y263" s="102">
        <v>3.8467236467236467E-3</v>
      </c>
      <c r="Z263" s="103">
        <v>8.8131090000000009E-2</v>
      </c>
      <c r="AA263" s="102" t="s">
        <v>535</v>
      </c>
      <c r="AB263" s="103" t="s">
        <v>535</v>
      </c>
      <c r="AC263" s="102" t="s">
        <v>535</v>
      </c>
    </row>
    <row r="264" spans="1:29">
      <c r="A264" s="88"/>
      <c r="B264" s="88" t="s">
        <v>314</v>
      </c>
      <c r="C264" s="89" t="s">
        <v>68</v>
      </c>
      <c r="D264" s="89" t="s">
        <v>195</v>
      </c>
      <c r="E264" s="90" t="s">
        <v>1058</v>
      </c>
      <c r="F264" s="91"/>
      <c r="G264" s="67"/>
      <c r="H264" s="92">
        <v>0.8</v>
      </c>
      <c r="I264" s="93">
        <v>380.42303090000001</v>
      </c>
      <c r="J264" s="94">
        <v>63.654449710000037</v>
      </c>
      <c r="K264" s="93">
        <v>-23.471260999999998</v>
      </c>
      <c r="L264" s="94">
        <v>-31.480599000000002</v>
      </c>
      <c r="M264" s="93">
        <v>393.71139749999998</v>
      </c>
      <c r="N264" s="94">
        <v>77.127880250000004</v>
      </c>
      <c r="O264" s="93">
        <v>-11.0905</v>
      </c>
      <c r="P264" s="94">
        <v>-20.986591770000004</v>
      </c>
      <c r="Q264" s="95">
        <v>96115354.209999993</v>
      </c>
      <c r="R264" s="96">
        <v>1954234</v>
      </c>
      <c r="S264" s="95">
        <v>4699</v>
      </c>
      <c r="T264" s="97">
        <v>0.25265387845370846</v>
      </c>
      <c r="U264" s="98">
        <v>9.2736013811009184E-4</v>
      </c>
      <c r="V264" s="99"/>
      <c r="W264" s="100">
        <v>54.1</v>
      </c>
      <c r="X264" s="101"/>
      <c r="Y264" s="102">
        <v>1.6091996303142328E-2</v>
      </c>
      <c r="Z264" s="103">
        <v>0.2786575</v>
      </c>
      <c r="AA264" s="102">
        <v>0.6026359</v>
      </c>
      <c r="AB264" s="103">
        <v>0.33557349999999997</v>
      </c>
      <c r="AC264" s="102">
        <v>0.13493859999999999</v>
      </c>
    </row>
    <row r="265" spans="1:29">
      <c r="A265" s="88" t="s">
        <v>119</v>
      </c>
      <c r="B265" s="88" t="s">
        <v>315</v>
      </c>
      <c r="C265" s="89" t="s">
        <v>68</v>
      </c>
      <c r="D265" s="89" t="s">
        <v>195</v>
      </c>
      <c r="E265" s="90" t="s">
        <v>1059</v>
      </c>
      <c r="F265" s="91"/>
      <c r="G265" s="67"/>
      <c r="H265" s="92">
        <v>0.35</v>
      </c>
      <c r="I265" s="93">
        <v>280.57636331999998</v>
      </c>
      <c r="J265" s="94">
        <v>34.557015429999979</v>
      </c>
      <c r="K265" s="93">
        <v>15.261737</v>
      </c>
      <c r="L265" s="94">
        <v>209.386808</v>
      </c>
      <c r="M265" s="93">
        <v>280.56549114000001</v>
      </c>
      <c r="N265" s="94">
        <v>34.556224079999986</v>
      </c>
      <c r="O265" s="93">
        <v>15.244378379999999</v>
      </c>
      <c r="P265" s="94">
        <v>211.11195222000001</v>
      </c>
      <c r="Q265" s="95">
        <v>24803638.574999996</v>
      </c>
      <c r="R265" s="96">
        <v>736755</v>
      </c>
      <c r="S265" s="95">
        <v>7846</v>
      </c>
      <c r="T265" s="97">
        <v>8.8402452300342965E-2</v>
      </c>
      <c r="U265" s="98">
        <v>1.3053371865253739E-3</v>
      </c>
      <c r="V265" s="99"/>
      <c r="W265" s="100">
        <v>33.659999999999997</v>
      </c>
      <c r="X265" s="101"/>
      <c r="Y265" s="102">
        <v>2.130175282234106E-2</v>
      </c>
      <c r="Z265" s="103">
        <v>7.8500479999999997E-2</v>
      </c>
      <c r="AA265" s="102">
        <v>0.22762470000000001</v>
      </c>
      <c r="AB265" s="103" t="s">
        <v>535</v>
      </c>
      <c r="AC265" s="102" t="s">
        <v>535</v>
      </c>
    </row>
    <row r="266" spans="1:29">
      <c r="A266" s="88"/>
      <c r="B266" s="88" t="s">
        <v>316</v>
      </c>
      <c r="C266" s="89" t="s">
        <v>65</v>
      </c>
      <c r="D266" s="89" t="s">
        <v>797</v>
      </c>
      <c r="E266" s="90" t="s">
        <v>1060</v>
      </c>
      <c r="F266" s="91"/>
      <c r="G266" s="67"/>
      <c r="H266" s="92">
        <v>0.99</v>
      </c>
      <c r="I266" s="93">
        <v>503.37294959000002</v>
      </c>
      <c r="J266" s="94">
        <v>30.617678329999983</v>
      </c>
      <c r="K266" s="93">
        <v>13.59136502</v>
      </c>
      <c r="L266" s="94">
        <v>172.84393793999999</v>
      </c>
      <c r="M266" s="93">
        <v>503.23818482000001</v>
      </c>
      <c r="N266" s="94">
        <v>30.642826939999999</v>
      </c>
      <c r="O266" s="93">
        <v>13.693204400000001</v>
      </c>
      <c r="P266" s="94">
        <v>173.53319745000002</v>
      </c>
      <c r="Q266" s="95">
        <v>20411894.954999994</v>
      </c>
      <c r="R266" s="96">
        <v>4184798</v>
      </c>
      <c r="S266" s="95">
        <v>1383</v>
      </c>
      <c r="T266" s="97">
        <v>4.0550242065302861E-2</v>
      </c>
      <c r="U266" s="98">
        <v>2.3079859512614926E-3</v>
      </c>
      <c r="V266" s="99"/>
      <c r="W266" s="100">
        <v>4.91</v>
      </c>
      <c r="X266" s="101"/>
      <c r="Y266" s="102">
        <v>0.10045926680244399</v>
      </c>
      <c r="Z266" s="103">
        <v>3.5864980000000005E-2</v>
      </c>
      <c r="AA266" s="102">
        <v>0.12847250000000002</v>
      </c>
      <c r="AB266" s="103">
        <v>0.13098799999999999</v>
      </c>
      <c r="AC266" s="102" t="s">
        <v>535</v>
      </c>
    </row>
    <row r="267" spans="1:29">
      <c r="A267" s="88"/>
      <c r="B267" s="88" t="s">
        <v>317</v>
      </c>
      <c r="C267" s="89" t="s">
        <v>65</v>
      </c>
      <c r="D267" s="89" t="s">
        <v>767</v>
      </c>
      <c r="E267" s="90" t="s">
        <v>1061</v>
      </c>
      <c r="F267" s="91"/>
      <c r="G267" s="67"/>
      <c r="H267" s="92">
        <v>1.2</v>
      </c>
      <c r="I267" s="93">
        <v>126.543180923496</v>
      </c>
      <c r="J267" s="94">
        <v>11.026864368422984</v>
      </c>
      <c r="K267" s="93">
        <v>-0.54082774</v>
      </c>
      <c r="L267" s="94">
        <v>5.0961916799999996</v>
      </c>
      <c r="M267" s="93">
        <v>6.6259155599999993</v>
      </c>
      <c r="N267" s="94">
        <v>0.34807409999999961</v>
      </c>
      <c r="O267" s="93">
        <v>-0.27932035999999999</v>
      </c>
      <c r="P267" s="94">
        <v>6.7399317399999985</v>
      </c>
      <c r="Q267" s="95">
        <v>460024.97</v>
      </c>
      <c r="R267" s="96">
        <v>26444</v>
      </c>
      <c r="S267" s="95">
        <v>38</v>
      </c>
      <c r="T267" s="97">
        <v>3.6353201068820653E-3</v>
      </c>
      <c r="U267" s="98">
        <v>6.7961910018796588E-3</v>
      </c>
      <c r="V267" s="99"/>
      <c r="W267" s="100">
        <v>17.68</v>
      </c>
      <c r="X267" s="101"/>
      <c r="Y267" s="102">
        <v>3.3823529411764709E-3</v>
      </c>
      <c r="Z267" s="103">
        <v>9.0684769999999998E-2</v>
      </c>
      <c r="AA267" s="102" t="s">
        <v>535</v>
      </c>
      <c r="AB267" s="103" t="s">
        <v>535</v>
      </c>
      <c r="AC267" s="102" t="s">
        <v>535</v>
      </c>
    </row>
    <row r="268" spans="1:29">
      <c r="A268" s="88"/>
      <c r="B268" s="88" t="s">
        <v>318</v>
      </c>
      <c r="C268" s="89" t="s">
        <v>65</v>
      </c>
      <c r="D268" s="89" t="s">
        <v>768</v>
      </c>
      <c r="E268" s="90" t="s">
        <v>1062</v>
      </c>
      <c r="F268" s="91"/>
      <c r="G268" s="67"/>
      <c r="H268" s="92">
        <v>0.55000000000000004</v>
      </c>
      <c r="I268" s="93">
        <v>182.52057864297001</v>
      </c>
      <c r="J268" s="94">
        <v>12.751213953424006</v>
      </c>
      <c r="K268" s="93">
        <v>1.11333031</v>
      </c>
      <c r="L268" s="94">
        <v>25.98153937</v>
      </c>
      <c r="M268" s="93">
        <v>0.48108439999999997</v>
      </c>
      <c r="N268" s="94">
        <v>0.11498853999999997</v>
      </c>
      <c r="O268" s="93">
        <v>8.9905300000000007E-2</v>
      </c>
      <c r="P268" s="94">
        <v>0.46181078999999997</v>
      </c>
      <c r="Q268" s="95">
        <v>89195.05</v>
      </c>
      <c r="R268" s="96">
        <v>6875</v>
      </c>
      <c r="S268" s="95">
        <v>3</v>
      </c>
      <c r="T268" s="97">
        <v>4.8868489604383285E-4</v>
      </c>
      <c r="U268" s="98">
        <v>4.7532850493000748E-3</v>
      </c>
      <c r="V268" s="99"/>
      <c r="W268" s="100">
        <v>13.16</v>
      </c>
      <c r="X268" s="101"/>
      <c r="Y268" s="102">
        <v>0</v>
      </c>
      <c r="Z268" s="103">
        <v>8.1347580000000003E-2</v>
      </c>
      <c r="AA268" s="102" t="s">
        <v>535</v>
      </c>
      <c r="AB268" s="103" t="s">
        <v>535</v>
      </c>
      <c r="AC268" s="102" t="s">
        <v>535</v>
      </c>
    </row>
    <row r="269" spans="1:29">
      <c r="A269" s="88"/>
      <c r="B269" s="88" t="s">
        <v>319</v>
      </c>
      <c r="C269" s="89" t="s">
        <v>65</v>
      </c>
      <c r="D269" s="89" t="s">
        <v>195</v>
      </c>
      <c r="E269" s="90" t="s">
        <v>1063</v>
      </c>
      <c r="F269" s="91"/>
      <c r="G269" s="67"/>
      <c r="H269" s="92">
        <v>0.35</v>
      </c>
      <c r="I269" s="93">
        <v>7.0107999999999997</v>
      </c>
      <c r="J269" s="94">
        <v>1.6733499999999999</v>
      </c>
      <c r="K269" s="93">
        <v>1.015609</v>
      </c>
      <c r="L269" s="94">
        <v>6.6916130000000003</v>
      </c>
      <c r="M269" s="93">
        <v>7.0107999999999997</v>
      </c>
      <c r="N269" s="94">
        <v>1.6733499999999999</v>
      </c>
      <c r="O269" s="93">
        <v>1.0309999999999999</v>
      </c>
      <c r="P269" s="94">
        <v>6.6404500000000004</v>
      </c>
      <c r="Q269" s="95">
        <v>1684222.0699999998</v>
      </c>
      <c r="R269" s="96">
        <v>82338</v>
      </c>
      <c r="S269" s="95">
        <v>1012</v>
      </c>
      <c r="T269" s="97">
        <v>0.24023250841558735</v>
      </c>
      <c r="U269" s="98">
        <v>3.477090581975404E-3</v>
      </c>
      <c r="V269" s="99"/>
      <c r="W269" s="100">
        <v>20.57</v>
      </c>
      <c r="X269" s="101"/>
      <c r="Y269" s="102">
        <v>0</v>
      </c>
      <c r="Z269" s="103">
        <v>0.116115</v>
      </c>
      <c r="AA269" s="102" t="s">
        <v>535</v>
      </c>
      <c r="AB269" s="103" t="s">
        <v>535</v>
      </c>
      <c r="AC269" s="102" t="s">
        <v>535</v>
      </c>
    </row>
    <row r="270" spans="1:29">
      <c r="A270" s="88"/>
      <c r="B270" s="88" t="s">
        <v>320</v>
      </c>
      <c r="C270" s="89" t="s">
        <v>68</v>
      </c>
      <c r="D270" s="89" t="s">
        <v>321</v>
      </c>
      <c r="E270" s="90" t="s">
        <v>322</v>
      </c>
      <c r="F270" s="91"/>
      <c r="G270" s="67"/>
      <c r="H270" s="92">
        <v>1.25</v>
      </c>
      <c r="I270" s="93">
        <v>13.991849999999998</v>
      </c>
      <c r="J270" s="94">
        <v>3.7465499999999983</v>
      </c>
      <c r="K270" s="93">
        <v>2.6477499999999998</v>
      </c>
      <c r="L270" s="94">
        <v>13.257300000000001</v>
      </c>
      <c r="M270" s="93">
        <v>13.991849999999998</v>
      </c>
      <c r="N270" s="94">
        <v>3.7465499999999983</v>
      </c>
      <c r="O270" s="93">
        <v>2.76675</v>
      </c>
      <c r="P270" s="94">
        <v>13.01205</v>
      </c>
      <c r="Q270" s="95">
        <v>4073725.67</v>
      </c>
      <c r="R270" s="96">
        <v>807222</v>
      </c>
      <c r="S270" s="95">
        <v>108</v>
      </c>
      <c r="T270" s="97">
        <v>0.29114989583221662</v>
      </c>
      <c r="U270" s="98">
        <v>2.3123947992731634E-3</v>
      </c>
      <c r="V270" s="99"/>
      <c r="W270" s="100">
        <v>5.27</v>
      </c>
      <c r="X270" s="101"/>
      <c r="Y270" s="102">
        <v>0</v>
      </c>
      <c r="Z270" s="103">
        <v>9.56341E-2</v>
      </c>
      <c r="AA270" s="102" t="s">
        <v>535</v>
      </c>
      <c r="AB270" s="103" t="s">
        <v>535</v>
      </c>
      <c r="AC270" s="102" t="s">
        <v>535</v>
      </c>
    </row>
    <row r="271" spans="1:29">
      <c r="A271" s="88"/>
      <c r="B271" s="88" t="s">
        <v>323</v>
      </c>
      <c r="C271" s="89" t="s">
        <v>65</v>
      </c>
      <c r="D271" s="89" t="s">
        <v>777</v>
      </c>
      <c r="E271" s="90" t="s">
        <v>1064</v>
      </c>
      <c r="F271" s="91"/>
      <c r="G271" s="67"/>
      <c r="H271" s="92">
        <v>1.55</v>
      </c>
      <c r="I271" s="93">
        <v>9.6359192149999995</v>
      </c>
      <c r="J271" s="94">
        <v>0.97710616499999914</v>
      </c>
      <c r="K271" s="93">
        <v>-2.842302E-2</v>
      </c>
      <c r="L271" s="94">
        <v>4.2029969700000009</v>
      </c>
      <c r="M271" s="93">
        <v>9.6359192149999995</v>
      </c>
      <c r="N271" s="94">
        <v>0.97710616499999914</v>
      </c>
      <c r="O271" s="93">
        <v>-2.8433415E-2</v>
      </c>
      <c r="P271" s="94">
        <v>4.0928616400000006</v>
      </c>
      <c r="Q271" s="95">
        <v>54266.41</v>
      </c>
      <c r="R271" s="96">
        <v>63506</v>
      </c>
      <c r="S271" s="95">
        <v>68</v>
      </c>
      <c r="T271" s="97">
        <v>5.631679634209138E-3</v>
      </c>
      <c r="U271" s="98">
        <v>1.2108873391707601E-2</v>
      </c>
      <c r="V271" s="99"/>
      <c r="W271" s="100">
        <v>0.86</v>
      </c>
      <c r="X271" s="101"/>
      <c r="Y271" s="102">
        <v>0</v>
      </c>
      <c r="Z271" s="103">
        <v>0.10967739999999999</v>
      </c>
      <c r="AA271" s="102">
        <v>-6.0109290000000003E-2</v>
      </c>
      <c r="AB271" s="103" t="s">
        <v>535</v>
      </c>
      <c r="AC271" s="102" t="s">
        <v>535</v>
      </c>
    </row>
    <row r="272" spans="1:29">
      <c r="A272" s="88"/>
      <c r="B272" s="88" t="s">
        <v>324</v>
      </c>
      <c r="C272" s="89" t="s">
        <v>65</v>
      </c>
      <c r="D272" s="89" t="s">
        <v>777</v>
      </c>
      <c r="E272" s="90" t="s">
        <v>1065</v>
      </c>
      <c r="F272" s="91"/>
      <c r="G272" s="67"/>
      <c r="H272" s="92">
        <v>1.1000000000000001</v>
      </c>
      <c r="I272" s="93">
        <v>9.7835533300000002</v>
      </c>
      <c r="J272" s="94">
        <v>0.56619163000000083</v>
      </c>
      <c r="K272" s="93">
        <v>-1.831696E-2</v>
      </c>
      <c r="L272" s="94">
        <v>3.8453504000000001</v>
      </c>
      <c r="M272" s="93">
        <v>9.7835533300000002</v>
      </c>
      <c r="N272" s="94">
        <v>0.56619163000000083</v>
      </c>
      <c r="O272" s="93">
        <v>-1.8323990000000002E-2</v>
      </c>
      <c r="P272" s="94">
        <v>3.9180830449999995</v>
      </c>
      <c r="Q272" s="95">
        <v>48988.645000000004</v>
      </c>
      <c r="R272" s="96">
        <v>45070</v>
      </c>
      <c r="S272" s="95">
        <v>100</v>
      </c>
      <c r="T272" s="97">
        <v>5.0072446428827307E-3</v>
      </c>
      <c r="U272" s="98">
        <v>9.7923936753192015E-3</v>
      </c>
      <c r="V272" s="99"/>
      <c r="W272" s="100">
        <v>1.0900000000000001</v>
      </c>
      <c r="X272" s="101"/>
      <c r="Y272" s="102">
        <v>1.6620183486238532E-2</v>
      </c>
      <c r="Z272" s="103">
        <v>6.3414640000000008E-2</v>
      </c>
      <c r="AA272" s="102">
        <v>6.5913139999999995E-2</v>
      </c>
      <c r="AB272" s="103" t="s">
        <v>535</v>
      </c>
      <c r="AC272" s="102" t="s">
        <v>535</v>
      </c>
    </row>
    <row r="273" spans="1:29">
      <c r="A273" s="88"/>
      <c r="B273" s="88" t="s">
        <v>325</v>
      </c>
      <c r="C273" s="89" t="s">
        <v>65</v>
      </c>
      <c r="D273" s="89" t="s">
        <v>778</v>
      </c>
      <c r="E273" s="90" t="s">
        <v>1066</v>
      </c>
      <c r="F273" s="91"/>
      <c r="G273" s="67"/>
      <c r="H273" s="92">
        <v>0.7</v>
      </c>
      <c r="I273" s="93">
        <v>3335.5080106</v>
      </c>
      <c r="J273" s="94">
        <v>327.79039131999969</v>
      </c>
      <c r="K273" s="93">
        <v>10.367458050000002</v>
      </c>
      <c r="L273" s="94">
        <v>200.97632257000004</v>
      </c>
      <c r="M273" s="93">
        <v>1002.766641</v>
      </c>
      <c r="N273" s="94">
        <v>105.50080064999997</v>
      </c>
      <c r="O273" s="93">
        <v>11.135944</v>
      </c>
      <c r="P273" s="94">
        <v>172.69366436000001</v>
      </c>
      <c r="Q273" s="95">
        <v>39097226.974999994</v>
      </c>
      <c r="R273" s="96">
        <v>6501428</v>
      </c>
      <c r="S273" s="95">
        <v>3578</v>
      </c>
      <c r="T273" s="97">
        <v>1.1721520934967589E-2</v>
      </c>
      <c r="U273" s="98">
        <v>2.3863481492064657E-3</v>
      </c>
      <c r="V273" s="99"/>
      <c r="W273" s="100">
        <v>6.2</v>
      </c>
      <c r="X273" s="101"/>
      <c r="Y273" s="102">
        <v>0</v>
      </c>
      <c r="Z273" s="103">
        <v>0.10516930000000001</v>
      </c>
      <c r="AA273" s="102">
        <v>3.2362459999999999E-3</v>
      </c>
      <c r="AB273" s="103">
        <v>0.228298</v>
      </c>
      <c r="AC273" s="102">
        <v>8.8847549999999997E-2</v>
      </c>
    </row>
    <row r="274" spans="1:29">
      <c r="A274" s="88"/>
      <c r="B274" s="88" t="s">
        <v>326</v>
      </c>
      <c r="C274" s="89" t="s">
        <v>65</v>
      </c>
      <c r="D274" s="89" t="s">
        <v>781</v>
      </c>
      <c r="E274" s="90" t="s">
        <v>1067</v>
      </c>
      <c r="F274" s="91"/>
      <c r="G274" s="67"/>
      <c r="H274" s="92">
        <v>0.45</v>
      </c>
      <c r="I274" s="93">
        <v>282.31780512</v>
      </c>
      <c r="J274" s="94">
        <v>29.292317039999993</v>
      </c>
      <c r="K274" s="93">
        <v>11.387955</v>
      </c>
      <c r="L274" s="94">
        <v>274.302256</v>
      </c>
      <c r="M274" s="93">
        <v>282.31780512</v>
      </c>
      <c r="N274" s="94">
        <v>29.91655703999999</v>
      </c>
      <c r="O274" s="93">
        <v>12.35230256</v>
      </c>
      <c r="P274" s="94">
        <v>264.73560759000003</v>
      </c>
      <c r="Q274" s="95">
        <v>15120275.355000002</v>
      </c>
      <c r="R274" s="96">
        <v>557130</v>
      </c>
      <c r="S274" s="95">
        <v>1612</v>
      </c>
      <c r="T274" s="97">
        <v>5.355763993905055E-2</v>
      </c>
      <c r="U274" s="98">
        <v>2.9349134021227291E-3</v>
      </c>
      <c r="V274" s="99"/>
      <c r="W274" s="100">
        <v>27.82</v>
      </c>
      <c r="X274" s="101"/>
      <c r="Y274" s="102">
        <v>6.7202731847591651E-3</v>
      </c>
      <c r="Z274" s="103">
        <v>6.9588620000000004E-2</v>
      </c>
      <c r="AA274" s="102" t="s">
        <v>535</v>
      </c>
      <c r="AB274" s="103" t="s">
        <v>535</v>
      </c>
      <c r="AC274" s="102" t="s">
        <v>535</v>
      </c>
    </row>
    <row r="275" spans="1:29">
      <c r="A275" s="88"/>
      <c r="B275" s="88" t="s">
        <v>327</v>
      </c>
      <c r="C275" s="89" t="s">
        <v>65</v>
      </c>
      <c r="D275" s="89" t="s">
        <v>780</v>
      </c>
      <c r="E275" s="90" t="s">
        <v>1068</v>
      </c>
      <c r="F275" s="91"/>
      <c r="G275" s="67"/>
      <c r="H275" s="92">
        <v>0.97</v>
      </c>
      <c r="I275" s="93">
        <v>65.990520959999998</v>
      </c>
      <c r="J275" s="94">
        <v>3.3936455999999939</v>
      </c>
      <c r="K275" s="93">
        <v>-0.14896599999999999</v>
      </c>
      <c r="L275" s="94">
        <v>6.8309759999999997</v>
      </c>
      <c r="M275" s="93">
        <v>61.752253919999994</v>
      </c>
      <c r="N275" s="94">
        <v>3.1571541599999891</v>
      </c>
      <c r="O275" s="93">
        <v>-0.15954960000000001</v>
      </c>
      <c r="P275" s="94">
        <v>6.3299675099999995</v>
      </c>
      <c r="Q275" s="95">
        <v>1457309.875</v>
      </c>
      <c r="R275" s="96">
        <v>441327</v>
      </c>
      <c r="S275" s="95">
        <v>111</v>
      </c>
      <c r="T275" s="97">
        <v>2.2083624341795165E-2</v>
      </c>
      <c r="U275" s="98">
        <v>5.5075323668845912E-3</v>
      </c>
      <c r="V275" s="99"/>
      <c r="W275" s="100">
        <v>3.36</v>
      </c>
      <c r="X275" s="101"/>
      <c r="Y275" s="102">
        <v>7.8593452380952375E-2</v>
      </c>
      <c r="Z275" s="103">
        <v>5.6603779999999999E-2</v>
      </c>
      <c r="AA275" s="102">
        <v>4.539849E-2</v>
      </c>
      <c r="AB275" s="103">
        <v>0.12456929999999999</v>
      </c>
      <c r="AC275" s="102" t="s">
        <v>535</v>
      </c>
    </row>
    <row r="276" spans="1:29">
      <c r="A276" s="88"/>
      <c r="B276" s="88" t="s">
        <v>328</v>
      </c>
      <c r="C276" s="89" t="s">
        <v>65</v>
      </c>
      <c r="D276" s="89" t="s">
        <v>777</v>
      </c>
      <c r="E276" s="90" t="s">
        <v>1069</v>
      </c>
      <c r="F276" s="91"/>
      <c r="G276" s="67"/>
      <c r="H276" s="92">
        <v>1.89</v>
      </c>
      <c r="I276" s="93">
        <v>48.495112050000003</v>
      </c>
      <c r="J276" s="94">
        <v>6.1212826500000057</v>
      </c>
      <c r="K276" s="93">
        <v>1.8939194799999999</v>
      </c>
      <c r="L276" s="94">
        <v>-8.559625999999998</v>
      </c>
      <c r="M276" s="93">
        <v>12.16385709</v>
      </c>
      <c r="N276" s="94">
        <v>2.7678680399999993</v>
      </c>
      <c r="O276" s="93">
        <v>1.828269135</v>
      </c>
      <c r="P276" s="94">
        <v>-7.0307059000000001</v>
      </c>
      <c r="Q276" s="95">
        <v>2499508.5250000004</v>
      </c>
      <c r="R276" s="96">
        <v>2165788</v>
      </c>
      <c r="S276" s="95">
        <v>276</v>
      </c>
      <c r="T276" s="97">
        <v>5.1541452722553303E-2</v>
      </c>
      <c r="U276" s="98">
        <v>8.3995749920657403E-3</v>
      </c>
      <c r="V276" s="99"/>
      <c r="W276" s="100">
        <v>1.155</v>
      </c>
      <c r="X276" s="101"/>
      <c r="Y276" s="102">
        <v>8.880952380952381E-2</v>
      </c>
      <c r="Z276" s="103">
        <v>0.1</v>
      </c>
      <c r="AA276" s="102">
        <v>0.13611480000000001</v>
      </c>
      <c r="AB276" s="103">
        <v>0.1162318</v>
      </c>
      <c r="AC276" s="102" t="s">
        <v>535</v>
      </c>
    </row>
    <row r="277" spans="1:29">
      <c r="A277" s="88"/>
      <c r="B277" s="88" t="s">
        <v>329</v>
      </c>
      <c r="C277" s="89" t="s">
        <v>68</v>
      </c>
      <c r="D277" s="89" t="s">
        <v>783</v>
      </c>
      <c r="E277" s="90" t="s">
        <v>1070</v>
      </c>
      <c r="F277" s="91"/>
      <c r="G277" s="67"/>
      <c r="H277" s="92">
        <v>0.4</v>
      </c>
      <c r="I277" s="93">
        <v>19.275751039999999</v>
      </c>
      <c r="J277" s="94">
        <v>2.1020809999998658E-2</v>
      </c>
      <c r="K277" s="93">
        <v>1.170409</v>
      </c>
      <c r="L277" s="94">
        <v>15.612751130000001</v>
      </c>
      <c r="M277" s="93">
        <v>19.275751039999999</v>
      </c>
      <c r="N277" s="94">
        <v>2.1020809999998658E-2</v>
      </c>
      <c r="O277" s="93">
        <v>1.12117512</v>
      </c>
      <c r="P277" s="94">
        <v>15.636604049999997</v>
      </c>
      <c r="Q277" s="95">
        <v>2283700.5699999998</v>
      </c>
      <c r="R277" s="96">
        <v>49240</v>
      </c>
      <c r="S277" s="95">
        <v>648</v>
      </c>
      <c r="T277" s="97">
        <v>0.11847530948397225</v>
      </c>
      <c r="U277" s="98">
        <v>4.9608688528740303E-3</v>
      </c>
      <c r="V277" s="99"/>
      <c r="W277" s="100">
        <v>44.72</v>
      </c>
      <c r="X277" s="101"/>
      <c r="Y277" s="102">
        <v>8.7991502683363157E-2</v>
      </c>
      <c r="Z277" s="103">
        <v>-5.380592E-2</v>
      </c>
      <c r="AA277" s="102">
        <v>-0.10617020000000001</v>
      </c>
      <c r="AB277" s="103" t="s">
        <v>535</v>
      </c>
      <c r="AC277" s="102" t="s">
        <v>535</v>
      </c>
    </row>
    <row r="278" spans="1:29">
      <c r="A278" s="88"/>
      <c r="B278" s="88" t="s">
        <v>330</v>
      </c>
      <c r="C278" s="89" t="s">
        <v>65</v>
      </c>
      <c r="D278" s="89" t="s">
        <v>783</v>
      </c>
      <c r="E278" s="90" t="s">
        <v>1071</v>
      </c>
      <c r="F278" s="91"/>
      <c r="G278" s="67"/>
      <c r="H278" s="92">
        <v>0.4</v>
      </c>
      <c r="I278" s="93">
        <v>164.46564169999999</v>
      </c>
      <c r="J278" s="94">
        <v>-6.3803391000000236</v>
      </c>
      <c r="K278" s="93">
        <v>-1.9446680000000001</v>
      </c>
      <c r="L278" s="94">
        <v>39.561744689999998</v>
      </c>
      <c r="M278" s="93">
        <v>164.46564169999999</v>
      </c>
      <c r="N278" s="94">
        <v>-6.3803391000000236</v>
      </c>
      <c r="O278" s="93">
        <v>-1.8952870999999998</v>
      </c>
      <c r="P278" s="94">
        <v>39.65350424999999</v>
      </c>
      <c r="Q278" s="95">
        <v>7524304.5100000026</v>
      </c>
      <c r="R278" s="96">
        <v>153752</v>
      </c>
      <c r="S278" s="95">
        <v>1362</v>
      </c>
      <c r="T278" s="97">
        <v>4.5750008525944921E-2</v>
      </c>
      <c r="U278" s="98">
        <v>2.7264944785106398E-3</v>
      </c>
      <c r="V278" s="99"/>
      <c r="W278" s="100">
        <v>48.22</v>
      </c>
      <c r="X278" s="101"/>
      <c r="Y278" s="102">
        <v>7.4333098299460817E-2</v>
      </c>
      <c r="Z278" s="103">
        <v>-2.0195759999999997E-2</v>
      </c>
      <c r="AA278" s="102">
        <v>-6.8983029999999997E-3</v>
      </c>
      <c r="AB278" s="103">
        <v>5.3924609999999998E-2</v>
      </c>
      <c r="AC278" s="102" t="s">
        <v>535</v>
      </c>
    </row>
    <row r="279" spans="1:29">
      <c r="A279" s="88"/>
      <c r="B279" s="88" t="s">
        <v>331</v>
      </c>
      <c r="C279" s="89" t="s">
        <v>65</v>
      </c>
      <c r="D279" s="89" t="s">
        <v>783</v>
      </c>
      <c r="E279" s="90" t="s">
        <v>1072</v>
      </c>
      <c r="F279" s="91"/>
      <c r="G279" s="67"/>
      <c r="H279" s="92">
        <v>0.55000000000000004</v>
      </c>
      <c r="I279" s="93">
        <v>6.0215806399999998</v>
      </c>
      <c r="J279" s="94">
        <v>0.60276432000000035</v>
      </c>
      <c r="K279" s="93">
        <v>0.28267399999999998</v>
      </c>
      <c r="L279" s="94">
        <v>1.7459131499999998</v>
      </c>
      <c r="M279" s="93">
        <v>5.8883689600000002</v>
      </c>
      <c r="N279" s="94">
        <v>0.59542048000000047</v>
      </c>
      <c r="O279" s="93">
        <v>0.28660000000000002</v>
      </c>
      <c r="P279" s="94">
        <v>1.74848464</v>
      </c>
      <c r="Q279" s="95">
        <v>120672.01000000002</v>
      </c>
      <c r="R279" s="96">
        <v>2150</v>
      </c>
      <c r="S279" s="95">
        <v>104</v>
      </c>
      <c r="T279" s="97">
        <v>2.0039922607430202E-2</v>
      </c>
      <c r="U279" s="98">
        <v>6.6185917372042959E-3</v>
      </c>
      <c r="V279" s="99"/>
      <c r="W279" s="100">
        <v>57.32</v>
      </c>
      <c r="X279" s="101"/>
      <c r="Y279" s="102">
        <v>1.2013101884159105E-2</v>
      </c>
      <c r="Z279" s="103">
        <v>5.8345640000000004E-2</v>
      </c>
      <c r="AA279" s="102">
        <v>9.5337140000000001E-2</v>
      </c>
      <c r="AB279" s="103" t="s">
        <v>535</v>
      </c>
      <c r="AC279" s="102" t="s">
        <v>535</v>
      </c>
    </row>
    <row r="280" spans="1:29">
      <c r="A280" s="88"/>
      <c r="B280" s="88" t="s">
        <v>332</v>
      </c>
      <c r="C280" s="89" t="s">
        <v>68</v>
      </c>
      <c r="D280" s="89" t="s">
        <v>783</v>
      </c>
      <c r="E280" s="90" t="s">
        <v>1073</v>
      </c>
      <c r="F280" s="91"/>
      <c r="G280" s="67"/>
      <c r="H280" s="92">
        <v>0.4</v>
      </c>
      <c r="I280" s="93">
        <v>8.1867518399999994</v>
      </c>
      <c r="J280" s="94">
        <v>0.37241726999999958</v>
      </c>
      <c r="K280" s="93">
        <v>0.49666100000000002</v>
      </c>
      <c r="L280" s="94">
        <v>5.47768883</v>
      </c>
      <c r="M280" s="93">
        <v>8.1867518399999994</v>
      </c>
      <c r="N280" s="94">
        <v>0.37241726999999958</v>
      </c>
      <c r="O280" s="93">
        <v>0.48288419999999993</v>
      </c>
      <c r="P280" s="94">
        <v>5.5017437000000005</v>
      </c>
      <c r="Q280" s="95">
        <v>1333866.7</v>
      </c>
      <c r="R280" s="96">
        <v>26890</v>
      </c>
      <c r="S280" s="95">
        <v>100</v>
      </c>
      <c r="T280" s="97">
        <v>0.1629299050549943</v>
      </c>
      <c r="U280" s="98">
        <v>7.5011683325002668E-3</v>
      </c>
      <c r="V280" s="99"/>
      <c r="W280" s="100">
        <v>48.12</v>
      </c>
      <c r="X280" s="101"/>
      <c r="Y280" s="102">
        <v>8.0982689110556949E-2</v>
      </c>
      <c r="Z280" s="103">
        <v>-5.9274109999999996E-4</v>
      </c>
      <c r="AA280" s="102">
        <v>2.2793279999999999E-2</v>
      </c>
      <c r="AB280" s="103" t="s">
        <v>535</v>
      </c>
      <c r="AC280" s="102" t="s">
        <v>535</v>
      </c>
    </row>
    <row r="281" spans="1:29">
      <c r="A281" s="88"/>
      <c r="B281" s="88" t="s">
        <v>333</v>
      </c>
      <c r="C281" s="89" t="s">
        <v>65</v>
      </c>
      <c r="D281" s="89" t="s">
        <v>783</v>
      </c>
      <c r="E281" s="90" t="s">
        <v>1074</v>
      </c>
      <c r="F281" s="91"/>
      <c r="G281" s="67"/>
      <c r="H281" s="92">
        <v>0.55000000000000004</v>
      </c>
      <c r="I281" s="93">
        <v>4.2260207400000001</v>
      </c>
      <c r="J281" s="94">
        <v>0.60995948</v>
      </c>
      <c r="K281" s="93">
        <v>0.28448699999999999</v>
      </c>
      <c r="L281" s="94">
        <v>0.28448699999999999</v>
      </c>
      <c r="M281" s="93">
        <v>4.2260207400000001</v>
      </c>
      <c r="N281" s="94">
        <v>0.60995948</v>
      </c>
      <c r="O281" s="93">
        <v>0.30185000000000001</v>
      </c>
      <c r="P281" s="94">
        <v>0.30185000000000001</v>
      </c>
      <c r="Q281" s="95">
        <v>366403.67</v>
      </c>
      <c r="R281" s="96">
        <v>6286</v>
      </c>
      <c r="S281" s="95">
        <v>26</v>
      </c>
      <c r="T281" s="97">
        <v>8.6701815382004013E-2</v>
      </c>
      <c r="U281" s="98">
        <v>6.3728862715374682E-3</v>
      </c>
      <c r="V281" s="99"/>
      <c r="W281" s="100">
        <v>60.37</v>
      </c>
      <c r="X281" s="101"/>
      <c r="Y281" s="102">
        <v>0</v>
      </c>
      <c r="Z281" s="103">
        <v>9.9836030000000006E-2</v>
      </c>
      <c r="AA281" s="102">
        <v>0.21861120000000001</v>
      </c>
      <c r="AB281" s="103" t="s">
        <v>535</v>
      </c>
      <c r="AC281" s="102" t="s">
        <v>535</v>
      </c>
    </row>
    <row r="282" spans="1:29">
      <c r="A282" s="88"/>
      <c r="B282" s="88" t="s">
        <v>334</v>
      </c>
      <c r="C282" s="89" t="s">
        <v>65</v>
      </c>
      <c r="D282" s="89" t="s">
        <v>783</v>
      </c>
      <c r="E282" s="90" t="s">
        <v>1075</v>
      </c>
      <c r="F282" s="91"/>
      <c r="G282" s="67"/>
      <c r="H282" s="92">
        <v>0.4</v>
      </c>
      <c r="I282" s="93">
        <v>10.22455401</v>
      </c>
      <c r="J282" s="94">
        <v>0.92830745999999909</v>
      </c>
      <c r="K282" s="93">
        <v>0.76680499999999996</v>
      </c>
      <c r="L282" s="94">
        <v>4.0863727900000004</v>
      </c>
      <c r="M282" s="93">
        <v>10.22455401</v>
      </c>
      <c r="N282" s="94">
        <v>0.92830745999999909</v>
      </c>
      <c r="O282" s="93">
        <v>0.76863555999999988</v>
      </c>
      <c r="P282" s="94">
        <v>4.1291085200000008</v>
      </c>
      <c r="Q282" s="95">
        <v>2295656.46</v>
      </c>
      <c r="R282" s="96">
        <v>44935</v>
      </c>
      <c r="S282" s="95">
        <v>113</v>
      </c>
      <c r="T282" s="97">
        <v>0.22452387241093952</v>
      </c>
      <c r="U282" s="98">
        <v>4.2184739819588887E-3</v>
      </c>
      <c r="V282" s="99"/>
      <c r="W282" s="100">
        <v>50.93</v>
      </c>
      <c r="X282" s="101"/>
      <c r="Y282" s="102">
        <v>6.8852130375024551E-2</v>
      </c>
      <c r="Z282" s="103">
        <v>2.3702679999999997E-2</v>
      </c>
      <c r="AA282" s="102">
        <v>0.10152739999999999</v>
      </c>
      <c r="AB282" s="103" t="s">
        <v>535</v>
      </c>
      <c r="AC282" s="102" t="s">
        <v>535</v>
      </c>
    </row>
    <row r="283" spans="1:29">
      <c r="A283" s="88"/>
      <c r="B283" s="88" t="s">
        <v>335</v>
      </c>
      <c r="C283" s="89" t="s">
        <v>65</v>
      </c>
      <c r="D283" s="89" t="s">
        <v>783</v>
      </c>
      <c r="E283" s="90" t="s">
        <v>1076</v>
      </c>
      <c r="F283" s="91"/>
      <c r="G283" s="67"/>
      <c r="H283" s="92">
        <v>0.4</v>
      </c>
      <c r="I283" s="93">
        <v>84.339455600000008</v>
      </c>
      <c r="J283" s="94">
        <v>9.9644918200000081</v>
      </c>
      <c r="K283" s="93">
        <v>6.6702510000000004</v>
      </c>
      <c r="L283" s="94">
        <v>17.170264579999998</v>
      </c>
      <c r="M283" s="93">
        <v>84.339455600000008</v>
      </c>
      <c r="N283" s="94">
        <v>9.9644918200000081</v>
      </c>
      <c r="O283" s="93">
        <v>6.7802022000000006</v>
      </c>
      <c r="P283" s="94">
        <v>18.176047319999999</v>
      </c>
      <c r="Q283" s="95">
        <v>9186082.5350000001</v>
      </c>
      <c r="R283" s="96">
        <v>158631</v>
      </c>
      <c r="S283" s="95">
        <v>1134</v>
      </c>
      <c r="T283" s="97">
        <v>0.10891797284733717</v>
      </c>
      <c r="U283" s="98">
        <v>2.6701651183558017E-3</v>
      </c>
      <c r="V283" s="99"/>
      <c r="W283" s="100">
        <v>58.8</v>
      </c>
      <c r="X283" s="101"/>
      <c r="Y283" s="102">
        <v>9.3511275510204092E-2</v>
      </c>
      <c r="Z283" s="103">
        <v>5.3387629999999998E-2</v>
      </c>
      <c r="AA283" s="102">
        <v>0.13864750000000001</v>
      </c>
      <c r="AB283" s="103" t="s">
        <v>535</v>
      </c>
      <c r="AC283" s="102" t="s">
        <v>535</v>
      </c>
    </row>
    <row r="284" spans="1:29">
      <c r="A284" s="88"/>
      <c r="B284" s="88" t="s">
        <v>336</v>
      </c>
      <c r="C284" s="89" t="s">
        <v>65</v>
      </c>
      <c r="D284" s="89" t="s">
        <v>783</v>
      </c>
      <c r="E284" s="90" t="s">
        <v>1076</v>
      </c>
      <c r="F284" s="91"/>
      <c r="G284" s="67"/>
      <c r="H284" s="92">
        <v>0.4</v>
      </c>
      <c r="I284" s="93">
        <v>12.501701519999999</v>
      </c>
      <c r="J284" s="94">
        <v>1.5377397199999987</v>
      </c>
      <c r="K284" s="93">
        <v>0.60329999999999995</v>
      </c>
      <c r="L284" s="94">
        <v>4.5468653799999998</v>
      </c>
      <c r="M284" s="93">
        <v>12.501701519999999</v>
      </c>
      <c r="N284" s="94">
        <v>1.5377397199999987</v>
      </c>
      <c r="O284" s="93">
        <v>0.61151111999999996</v>
      </c>
      <c r="P284" s="94">
        <v>4.6694609500000004</v>
      </c>
      <c r="Q284" s="95">
        <v>1698115.8800000001</v>
      </c>
      <c r="R284" s="96">
        <v>28433</v>
      </c>
      <c r="S284" s="95">
        <v>199</v>
      </c>
      <c r="T284" s="97">
        <v>0.13583078089677508</v>
      </c>
      <c r="U284" s="98">
        <v>4.0349140734984102E-3</v>
      </c>
      <c r="V284" s="99"/>
      <c r="W284" s="100">
        <v>60.72</v>
      </c>
      <c r="X284" s="101"/>
      <c r="Y284" s="102">
        <v>8.7702272727272726E-2</v>
      </c>
      <c r="Z284" s="103">
        <v>9.378795999999999E-2</v>
      </c>
      <c r="AA284" s="102">
        <v>0.24530380000000002</v>
      </c>
      <c r="AB284" s="103" t="s">
        <v>535</v>
      </c>
      <c r="AC284" s="102" t="s">
        <v>535</v>
      </c>
    </row>
    <row r="285" spans="1:29">
      <c r="A285" s="88"/>
      <c r="B285" s="88" t="s">
        <v>337</v>
      </c>
      <c r="C285" s="89" t="s">
        <v>65</v>
      </c>
      <c r="D285" s="89" t="s">
        <v>783</v>
      </c>
      <c r="E285" s="90" t="s">
        <v>1077</v>
      </c>
      <c r="F285" s="91"/>
      <c r="G285" s="67"/>
      <c r="H285" s="92">
        <v>0.3</v>
      </c>
      <c r="I285" s="93">
        <v>62.763911239999999</v>
      </c>
      <c r="J285" s="94">
        <v>3.6836079800000041</v>
      </c>
      <c r="K285" s="93">
        <v>0.39799200000000001</v>
      </c>
      <c r="L285" s="94">
        <v>25.322470589999998</v>
      </c>
      <c r="M285" s="93">
        <v>62.763911239999999</v>
      </c>
      <c r="N285" s="94">
        <v>2.9015079800000043</v>
      </c>
      <c r="O285" s="93">
        <v>-0.41270000000000007</v>
      </c>
      <c r="P285" s="94">
        <v>9.9118904800000003</v>
      </c>
      <c r="Q285" s="95">
        <v>2503979.8999999994</v>
      </c>
      <c r="R285" s="96">
        <v>30806</v>
      </c>
      <c r="S285" s="95">
        <v>334</v>
      </c>
      <c r="T285" s="97">
        <v>3.9895217658204044E-2</v>
      </c>
      <c r="U285" s="98">
        <v>3.6269324634605532E-3</v>
      </c>
      <c r="V285" s="99"/>
      <c r="W285" s="100">
        <v>82.56</v>
      </c>
      <c r="X285" s="101"/>
      <c r="Y285" s="102">
        <v>2.3851732073643411E-2</v>
      </c>
      <c r="Z285" s="103">
        <v>5.4810270000000001E-2</v>
      </c>
      <c r="AA285" s="102">
        <v>0.14842240000000001</v>
      </c>
      <c r="AB285" s="103">
        <v>0.16587199999999999</v>
      </c>
      <c r="AC285" s="102" t="s">
        <v>535</v>
      </c>
    </row>
    <row r="286" spans="1:29">
      <c r="A286" s="88"/>
      <c r="B286" s="88" t="s">
        <v>338</v>
      </c>
      <c r="C286" s="89" t="s">
        <v>65</v>
      </c>
      <c r="D286" s="89" t="s">
        <v>783</v>
      </c>
      <c r="E286" s="90" t="s">
        <v>1078</v>
      </c>
      <c r="F286" s="91"/>
      <c r="G286" s="67"/>
      <c r="H286" s="92">
        <v>0.3</v>
      </c>
      <c r="I286" s="93">
        <v>25.766260920000001</v>
      </c>
      <c r="J286" s="94">
        <v>2.2746936600000001</v>
      </c>
      <c r="K286" s="93">
        <v>0</v>
      </c>
      <c r="L286" s="94">
        <v>-16.353780149999999</v>
      </c>
      <c r="M286" s="93">
        <v>25.766260920000001</v>
      </c>
      <c r="N286" s="94">
        <v>2.2746936600000001</v>
      </c>
      <c r="O286" s="93">
        <v>0</v>
      </c>
      <c r="P286" s="94">
        <v>-16.515005980000002</v>
      </c>
      <c r="Q286" s="95">
        <v>1107310.32</v>
      </c>
      <c r="R286" s="96">
        <v>14785</v>
      </c>
      <c r="S286" s="95">
        <v>198</v>
      </c>
      <c r="T286" s="97">
        <v>4.2975204025062712E-2</v>
      </c>
      <c r="U286" s="98">
        <v>4.6154910015024104E-3</v>
      </c>
      <c r="V286" s="99"/>
      <c r="W286" s="100">
        <v>75.78</v>
      </c>
      <c r="X286" s="101"/>
      <c r="Y286" s="102">
        <v>1.0991250989707047E-2</v>
      </c>
      <c r="Z286" s="103">
        <v>9.6830219999999995E-2</v>
      </c>
      <c r="AA286" s="102">
        <v>0.27182430000000002</v>
      </c>
      <c r="AB286" s="103" t="s">
        <v>535</v>
      </c>
      <c r="AC286" s="102" t="s">
        <v>535</v>
      </c>
    </row>
    <row r="287" spans="1:29">
      <c r="A287" s="88"/>
      <c r="B287" s="88" t="s">
        <v>339</v>
      </c>
      <c r="C287" s="89" t="s">
        <v>65</v>
      </c>
      <c r="D287" s="89" t="s">
        <v>786</v>
      </c>
      <c r="E287" s="90" t="s">
        <v>1079</v>
      </c>
      <c r="F287" s="91"/>
      <c r="G287" s="67"/>
      <c r="H287" s="92">
        <v>1.3</v>
      </c>
      <c r="I287" s="93">
        <v>209.90432160999998</v>
      </c>
      <c r="J287" s="94">
        <v>-2.9480395900000333</v>
      </c>
      <c r="K287" s="93">
        <v>-3.6838450299999996</v>
      </c>
      <c r="L287" s="94">
        <v>-2.9307264599999967</v>
      </c>
      <c r="M287" s="93">
        <v>18.765278164999998</v>
      </c>
      <c r="N287" s="94">
        <v>2.0081692649999989</v>
      </c>
      <c r="O287" s="93">
        <v>1.9541140749999999</v>
      </c>
      <c r="P287" s="94">
        <v>17.749715269999999</v>
      </c>
      <c r="Q287" s="95">
        <v>1229419.7874999999</v>
      </c>
      <c r="R287" s="96">
        <v>790280</v>
      </c>
      <c r="S287" s="95">
        <v>410</v>
      </c>
      <c r="T287" s="97">
        <v>5.8570484784217494E-3</v>
      </c>
      <c r="U287" s="98">
        <v>4.5551540205317244E-3</v>
      </c>
      <c r="V287" s="99"/>
      <c r="W287" s="100">
        <v>1.5549999999999999</v>
      </c>
      <c r="X287" s="101"/>
      <c r="Y287" s="102">
        <v>0.17449196141479101</v>
      </c>
      <c r="Z287" s="103">
        <v>3.2258059999999999E-3</v>
      </c>
      <c r="AA287" s="102">
        <v>-0.3321326</v>
      </c>
      <c r="AB287" s="103" t="s">
        <v>535</v>
      </c>
      <c r="AC287" s="102" t="s">
        <v>535</v>
      </c>
    </row>
    <row r="288" spans="1:29">
      <c r="A288" s="88"/>
      <c r="B288" s="88" t="s">
        <v>340</v>
      </c>
      <c r="C288" s="89" t="s">
        <v>65</v>
      </c>
      <c r="D288" s="89" t="s">
        <v>785</v>
      </c>
      <c r="E288" s="90" t="s">
        <v>1080</v>
      </c>
      <c r="F288" s="91"/>
      <c r="G288" s="67"/>
      <c r="H288" s="92">
        <v>1.2</v>
      </c>
      <c r="I288" s="93">
        <v>31.667866249999999</v>
      </c>
      <c r="J288" s="94">
        <v>4.393740130000003</v>
      </c>
      <c r="K288" s="93">
        <v>1.8869145600000001</v>
      </c>
      <c r="L288" s="94">
        <v>21.705923840000001</v>
      </c>
      <c r="M288" s="93">
        <v>17.753705750000002</v>
      </c>
      <c r="N288" s="94">
        <v>3.0141534200000017</v>
      </c>
      <c r="O288" s="93">
        <v>1.6716515000000001</v>
      </c>
      <c r="P288" s="94">
        <v>10.587580860000001</v>
      </c>
      <c r="Q288" s="95">
        <v>2202188.0299999998</v>
      </c>
      <c r="R288" s="96">
        <v>389838</v>
      </c>
      <c r="S288" s="95">
        <v>71</v>
      </c>
      <c r="T288" s="97">
        <v>6.9540145604221115E-2</v>
      </c>
      <c r="U288" s="98">
        <v>6.9520657500319301E-3</v>
      </c>
      <c r="V288" s="99"/>
      <c r="W288" s="100">
        <v>5.75</v>
      </c>
      <c r="X288" s="101"/>
      <c r="Y288" s="102">
        <v>1.4086782608695652E-2</v>
      </c>
      <c r="Z288" s="103">
        <v>9.1081590000000004E-2</v>
      </c>
      <c r="AA288" s="102">
        <v>0.14379060000000002</v>
      </c>
      <c r="AB288" s="103" t="s">
        <v>535</v>
      </c>
      <c r="AC288" s="102" t="s">
        <v>535</v>
      </c>
    </row>
    <row r="289" spans="1:34">
      <c r="A289" s="88"/>
      <c r="B289" s="88" t="s">
        <v>341</v>
      </c>
      <c r="C289" s="89" t="s">
        <v>65</v>
      </c>
      <c r="D289" s="89" t="s">
        <v>785</v>
      </c>
      <c r="E289" s="90" t="s">
        <v>1081</v>
      </c>
      <c r="F289" s="91"/>
      <c r="G289" s="67"/>
      <c r="H289" s="92">
        <v>1.2</v>
      </c>
      <c r="I289" s="93">
        <v>466.11118770999997</v>
      </c>
      <c r="J289" s="94">
        <v>27.184052349999963</v>
      </c>
      <c r="K289" s="93">
        <v>5.4781391399999997</v>
      </c>
      <c r="L289" s="94">
        <v>147.62884079</v>
      </c>
      <c r="M289" s="93">
        <v>113.52722875000001</v>
      </c>
      <c r="N289" s="94">
        <v>6.663897070000008</v>
      </c>
      <c r="O289" s="93">
        <v>1.3934266299999998</v>
      </c>
      <c r="P289" s="94">
        <v>34.101216559999997</v>
      </c>
      <c r="Q289" s="95">
        <v>4363729.3049999997</v>
      </c>
      <c r="R289" s="96">
        <v>713286</v>
      </c>
      <c r="S289" s="95">
        <v>320</v>
      </c>
      <c r="T289" s="97">
        <v>9.361992202845339E-3</v>
      </c>
      <c r="U289" s="98">
        <v>4.5309260494208027E-3</v>
      </c>
      <c r="V289" s="99"/>
      <c r="W289" s="100">
        <v>6.17</v>
      </c>
      <c r="X289" s="101"/>
      <c r="Y289" s="102">
        <v>4.2663695299837927E-2</v>
      </c>
      <c r="Z289" s="103">
        <v>4.9319729999999999E-2</v>
      </c>
      <c r="AA289" s="102">
        <v>7.4110699999999996E-3</v>
      </c>
      <c r="AB289" s="103" t="s">
        <v>535</v>
      </c>
      <c r="AC289" s="102" t="s">
        <v>535</v>
      </c>
    </row>
    <row r="290" spans="1:34">
      <c r="A290" s="88"/>
      <c r="B290" s="88" t="s">
        <v>342</v>
      </c>
      <c r="C290" s="89" t="s">
        <v>68</v>
      </c>
      <c r="D290" s="89" t="s">
        <v>247</v>
      </c>
      <c r="E290" s="90" t="s">
        <v>1082</v>
      </c>
      <c r="F290" s="91"/>
      <c r="G290" s="67"/>
      <c r="H290" s="92">
        <v>1</v>
      </c>
      <c r="I290" s="93">
        <v>78.37016577</v>
      </c>
      <c r="J290" s="94">
        <v>23.428553189999999</v>
      </c>
      <c r="K290" s="93">
        <v>-1.378226</v>
      </c>
      <c r="L290" s="94">
        <v>-41.347684999999998</v>
      </c>
      <c r="M290" s="93">
        <v>79.090754340000004</v>
      </c>
      <c r="N290" s="94">
        <v>24.154271760000004</v>
      </c>
      <c r="O290" s="93">
        <v>0.43413357000000002</v>
      </c>
      <c r="P290" s="94">
        <v>-49.349695529999998</v>
      </c>
      <c r="Q290" s="95">
        <v>85333624.36500001</v>
      </c>
      <c r="R290" s="96">
        <v>6845213</v>
      </c>
      <c r="S290" s="95">
        <v>2192</v>
      </c>
      <c r="T290" s="97">
        <v>1.0888534371030465</v>
      </c>
      <c r="U290" s="98">
        <v>1.2564933454939288E-3</v>
      </c>
      <c r="V290" s="99"/>
      <c r="W290" s="100">
        <v>14.69</v>
      </c>
      <c r="X290" s="101"/>
      <c r="Y290" s="102">
        <v>3.6799659632402996E-2</v>
      </c>
      <c r="Z290" s="103">
        <v>0.43177390000000004</v>
      </c>
      <c r="AA290" s="102">
        <v>0.90159180000000005</v>
      </c>
      <c r="AB290" s="103">
        <v>0.48582419999999998</v>
      </c>
      <c r="AC290" s="102">
        <v>0.15250240000000001</v>
      </c>
    </row>
    <row r="291" spans="1:34">
      <c r="A291" s="88"/>
      <c r="B291" s="88" t="s">
        <v>343</v>
      </c>
      <c r="C291" s="89" t="s">
        <v>65</v>
      </c>
      <c r="D291" s="89" t="s">
        <v>787</v>
      </c>
      <c r="E291" s="90" t="s">
        <v>1083</v>
      </c>
      <c r="F291" s="91"/>
      <c r="G291" s="67"/>
      <c r="H291" s="92">
        <v>1</v>
      </c>
      <c r="I291" s="93">
        <v>151.02315305000002</v>
      </c>
      <c r="J291" s="94">
        <v>5.1084212500000001</v>
      </c>
      <c r="K291" s="93">
        <v>-0.88039699999999999</v>
      </c>
      <c r="L291" s="94">
        <v>-11.32962</v>
      </c>
      <c r="M291" s="93">
        <v>12.65325215</v>
      </c>
      <c r="N291" s="94">
        <v>1.2329838499999997</v>
      </c>
      <c r="O291" s="93">
        <v>0.77</v>
      </c>
      <c r="P291" s="94">
        <v>5.3945106400000009</v>
      </c>
      <c r="Q291" s="95">
        <v>815913.79</v>
      </c>
      <c r="R291" s="96">
        <v>422322</v>
      </c>
      <c r="S291" s="95">
        <v>28</v>
      </c>
      <c r="T291" s="97">
        <v>5.402574198208345E-3</v>
      </c>
      <c r="U291" s="98">
        <v>4.239668547602337E-3</v>
      </c>
      <c r="V291" s="99"/>
      <c r="W291" s="100">
        <v>1.93</v>
      </c>
      <c r="X291" s="101"/>
      <c r="Y291" s="102">
        <v>1.2584974093264249E-2</v>
      </c>
      <c r="Z291" s="103">
        <v>4.3243239999999995E-2</v>
      </c>
      <c r="AA291" s="102">
        <v>0.32284550000000001</v>
      </c>
      <c r="AB291" s="103" t="s">
        <v>535</v>
      </c>
      <c r="AC291" s="102" t="s">
        <v>535</v>
      </c>
    </row>
    <row r="292" spans="1:34">
      <c r="A292" s="88"/>
      <c r="B292" s="88" t="s">
        <v>344</v>
      </c>
      <c r="C292" s="89" t="s">
        <v>65</v>
      </c>
      <c r="D292" s="89" t="s">
        <v>788</v>
      </c>
      <c r="E292" s="90" t="s">
        <v>1084</v>
      </c>
      <c r="F292" s="91"/>
      <c r="G292" s="67"/>
      <c r="H292" s="92">
        <v>1.2</v>
      </c>
      <c r="I292" s="93">
        <v>744.66221787999996</v>
      </c>
      <c r="J292" s="94">
        <v>79.590812379999988</v>
      </c>
      <c r="K292" s="93">
        <v>-5.5439282099999998</v>
      </c>
      <c r="L292" s="94">
        <v>94.394688770000016</v>
      </c>
      <c r="M292" s="93">
        <v>309.86120652</v>
      </c>
      <c r="N292" s="94">
        <v>36.867432059999942</v>
      </c>
      <c r="O292" s="93">
        <v>1.78389478</v>
      </c>
      <c r="P292" s="94">
        <v>33.537788230000011</v>
      </c>
      <c r="Q292" s="95">
        <v>9503322.4799999967</v>
      </c>
      <c r="R292" s="96">
        <v>1736152</v>
      </c>
      <c r="S292" s="95">
        <v>832</v>
      </c>
      <c r="T292" s="97">
        <v>1.2761923798222602E-2</v>
      </c>
      <c r="U292" s="98">
        <v>3.5442797255674286E-3</v>
      </c>
      <c r="V292" s="99"/>
      <c r="W292" s="100">
        <v>5.62</v>
      </c>
      <c r="X292" s="101"/>
      <c r="Y292" s="102">
        <v>5.9306049822064055E-2</v>
      </c>
      <c r="Z292" s="103">
        <v>0.12851409999999999</v>
      </c>
      <c r="AA292" s="102">
        <v>0.2312236</v>
      </c>
      <c r="AB292" s="103">
        <v>0.28936410000000001</v>
      </c>
      <c r="AC292" s="102">
        <v>0.1513776</v>
      </c>
    </row>
    <row r="293" spans="1:34">
      <c r="A293" s="88"/>
      <c r="B293" s="88" t="s">
        <v>345</v>
      </c>
      <c r="C293" s="89" t="s">
        <v>65</v>
      </c>
      <c r="D293" s="89" t="s">
        <v>788</v>
      </c>
      <c r="E293" s="90" t="s">
        <v>1085</v>
      </c>
      <c r="F293" s="91"/>
      <c r="G293" s="67"/>
      <c r="H293" s="92">
        <v>1.2</v>
      </c>
      <c r="I293" s="93">
        <v>113.48043302999999</v>
      </c>
      <c r="J293" s="94">
        <v>21.523497890000002</v>
      </c>
      <c r="K293" s="93">
        <v>5.2445678600000001</v>
      </c>
      <c r="L293" s="94">
        <v>60.691535189999996</v>
      </c>
      <c r="M293" s="93">
        <v>20.772410839999999</v>
      </c>
      <c r="N293" s="94">
        <v>4.3668317200000004</v>
      </c>
      <c r="O293" s="93">
        <v>1.5044999999999999</v>
      </c>
      <c r="P293" s="94">
        <v>19.19918844</v>
      </c>
      <c r="Q293" s="95">
        <v>1853470.9099999997</v>
      </c>
      <c r="R293" s="96">
        <v>194376</v>
      </c>
      <c r="S293" s="95">
        <v>76</v>
      </c>
      <c r="T293" s="97">
        <v>1.6332955915933201E-2</v>
      </c>
      <c r="U293" s="98">
        <v>2.5758845128124302E-3</v>
      </c>
      <c r="V293" s="99"/>
      <c r="W293" s="100">
        <v>10.07</v>
      </c>
      <c r="X293" s="101"/>
      <c r="Y293" s="102">
        <v>0</v>
      </c>
      <c r="Z293" s="103">
        <v>0.17915690000000001</v>
      </c>
      <c r="AA293" s="102" t="s">
        <v>535</v>
      </c>
      <c r="AB293" s="103" t="s">
        <v>535</v>
      </c>
      <c r="AC293" s="102" t="s">
        <v>535</v>
      </c>
    </row>
    <row r="294" spans="1:34">
      <c r="A294" s="88"/>
      <c r="B294" s="88" t="s">
        <v>346</v>
      </c>
      <c r="C294" s="89" t="s">
        <v>65</v>
      </c>
      <c r="D294" s="89" t="s">
        <v>789</v>
      </c>
      <c r="E294" s="90" t="s">
        <v>1086</v>
      </c>
      <c r="F294" s="91"/>
      <c r="G294" s="67"/>
      <c r="H294" s="92">
        <v>0.75</v>
      </c>
      <c r="I294" s="93">
        <v>39.153514680000001</v>
      </c>
      <c r="J294" s="94">
        <v>3.2699194050000013</v>
      </c>
      <c r="K294" s="93">
        <v>0.62442600000000004</v>
      </c>
      <c r="L294" s="94">
        <v>9.1186889999999998</v>
      </c>
      <c r="M294" s="93">
        <v>25.031902120000002</v>
      </c>
      <c r="N294" s="94">
        <v>2.092901219999999</v>
      </c>
      <c r="O294" s="93">
        <v>0.40877204000000006</v>
      </c>
      <c r="P294" s="94">
        <v>2.9504196100000009</v>
      </c>
      <c r="Q294" s="95">
        <v>1310715.45</v>
      </c>
      <c r="R294" s="96">
        <v>625317</v>
      </c>
      <c r="S294" s="95">
        <v>100</v>
      </c>
      <c r="T294" s="97">
        <v>3.3476316512385189E-2</v>
      </c>
      <c r="U294" s="98">
        <v>9.3025133217638119E-3</v>
      </c>
      <c r="V294" s="99"/>
      <c r="W294" s="100">
        <v>2.12</v>
      </c>
      <c r="X294" s="101"/>
      <c r="Y294" s="102">
        <v>0.7314066037735848</v>
      </c>
      <c r="Z294" s="103">
        <v>7.3417719999999992E-2</v>
      </c>
      <c r="AA294" s="102">
        <v>3.1169430000000001E-2</v>
      </c>
      <c r="AB294" s="103">
        <v>0.15558759999999999</v>
      </c>
      <c r="AC294" s="102" t="s">
        <v>535</v>
      </c>
    </row>
    <row r="295" spans="1:34">
      <c r="A295" s="88"/>
      <c r="B295" s="88" t="s">
        <v>347</v>
      </c>
      <c r="C295" s="89" t="s">
        <v>68</v>
      </c>
      <c r="D295" s="89" t="s">
        <v>794</v>
      </c>
      <c r="E295" s="90" t="s">
        <v>1087</v>
      </c>
      <c r="F295" s="91"/>
      <c r="G295" s="67"/>
      <c r="H295" s="92">
        <v>1.35</v>
      </c>
      <c r="I295" s="93">
        <v>361.87492122000003</v>
      </c>
      <c r="J295" s="94">
        <v>34.038346920000016</v>
      </c>
      <c r="K295" s="93">
        <v>3.1570737700000002</v>
      </c>
      <c r="L295" s="94">
        <v>84.322164799999996</v>
      </c>
      <c r="M295" s="93">
        <v>360.99298131</v>
      </c>
      <c r="N295" s="94">
        <v>33.963110339999972</v>
      </c>
      <c r="O295" s="93">
        <v>3.4629151199999999</v>
      </c>
      <c r="P295" s="94">
        <v>87.345367040000014</v>
      </c>
      <c r="Q295" s="95">
        <v>10555049.6</v>
      </c>
      <c r="R295" s="96">
        <v>1697207</v>
      </c>
      <c r="S295" s="95">
        <v>874</v>
      </c>
      <c r="T295" s="97">
        <v>2.916767363821576E-2</v>
      </c>
      <c r="U295" s="98">
        <v>3.4207096977109898E-3</v>
      </c>
      <c r="V295" s="99"/>
      <c r="W295" s="100">
        <v>6.33</v>
      </c>
      <c r="X295" s="101"/>
      <c r="Y295" s="102">
        <v>0.20645276461295417</v>
      </c>
      <c r="Z295" s="103">
        <v>9.3264250000000007E-2</v>
      </c>
      <c r="AA295" s="102">
        <v>0.2036897</v>
      </c>
      <c r="AB295" s="103">
        <v>0.2084212</v>
      </c>
      <c r="AC295" s="102">
        <v>9.448092000000001E-2</v>
      </c>
    </row>
    <row r="296" spans="1:34">
      <c r="A296" s="88"/>
      <c r="B296" s="88" t="s">
        <v>348</v>
      </c>
      <c r="C296" s="89" t="s">
        <v>65</v>
      </c>
      <c r="D296" s="89" t="s">
        <v>794</v>
      </c>
      <c r="E296" s="90" t="s">
        <v>1088</v>
      </c>
      <c r="F296" s="91"/>
      <c r="G296" s="67"/>
      <c r="H296" s="92">
        <v>0.9</v>
      </c>
      <c r="I296" s="93">
        <v>211.25794971000002</v>
      </c>
      <c r="J296" s="94">
        <v>31.413335630000024</v>
      </c>
      <c r="K296" s="93">
        <v>13.653846609999999</v>
      </c>
      <c r="L296" s="94">
        <v>76.363255499999994</v>
      </c>
      <c r="M296" s="93">
        <v>211.25794971000002</v>
      </c>
      <c r="N296" s="94">
        <v>31.276149710000009</v>
      </c>
      <c r="O296" s="93">
        <v>13.45139971</v>
      </c>
      <c r="P296" s="94">
        <v>77.68237216</v>
      </c>
      <c r="Q296" s="95">
        <v>14844197.990000002</v>
      </c>
      <c r="R296" s="96">
        <v>721289</v>
      </c>
      <c r="S296" s="95">
        <v>806</v>
      </c>
      <c r="T296" s="97">
        <v>7.0265748628049587E-2</v>
      </c>
      <c r="U296" s="98">
        <v>2.5438489723222258E-3</v>
      </c>
      <c r="V296" s="99"/>
      <c r="W296" s="100">
        <v>20.53</v>
      </c>
      <c r="X296" s="101"/>
      <c r="Y296" s="102">
        <v>0.15245012177301509</v>
      </c>
      <c r="Z296" s="103">
        <v>9.9036399999999997E-2</v>
      </c>
      <c r="AA296" s="102">
        <v>0.49200949999999999</v>
      </c>
      <c r="AB296" s="103">
        <v>0.37613909999999995</v>
      </c>
      <c r="AC296" s="102" t="s">
        <v>535</v>
      </c>
    </row>
    <row r="297" spans="1:34" s="108" customFormat="1">
      <c r="A297" s="88"/>
      <c r="B297" s="88" t="s">
        <v>349</v>
      </c>
      <c r="C297" s="89" t="s">
        <v>65</v>
      </c>
      <c r="D297" s="89" t="s">
        <v>794</v>
      </c>
      <c r="E297" s="90" t="s">
        <v>1089</v>
      </c>
      <c r="F297" s="91"/>
      <c r="G297" s="67"/>
      <c r="H297" s="92">
        <v>0.7</v>
      </c>
      <c r="I297" s="93">
        <v>102.32941051</v>
      </c>
      <c r="J297" s="94">
        <v>14.826132150000007</v>
      </c>
      <c r="K297" s="93">
        <v>7.1704204100000002</v>
      </c>
      <c r="L297" s="94">
        <v>66.132604489999991</v>
      </c>
      <c r="M297" s="93">
        <v>102.12717134</v>
      </c>
      <c r="N297" s="94">
        <v>14.721570320000009</v>
      </c>
      <c r="O297" s="93">
        <v>7.1780056100000005</v>
      </c>
      <c r="P297" s="94">
        <v>66.91339357999999</v>
      </c>
      <c r="Q297" s="95">
        <v>9624535.9600000009</v>
      </c>
      <c r="R297" s="96">
        <v>645886</v>
      </c>
      <c r="S297" s="95">
        <v>648</v>
      </c>
      <c r="T297" s="97">
        <v>9.4054445462279451E-2</v>
      </c>
      <c r="U297" s="98">
        <v>3.2445727182612034E-3</v>
      </c>
      <c r="V297" s="99"/>
      <c r="W297" s="100">
        <v>15.23</v>
      </c>
      <c r="X297" s="101"/>
      <c r="Y297" s="102">
        <v>0.16629507550886408</v>
      </c>
      <c r="Z297" s="103">
        <v>8.6305270000000003E-2</v>
      </c>
      <c r="AA297" s="102">
        <v>0.2228154</v>
      </c>
      <c r="AB297" s="103">
        <v>0.26681379999999999</v>
      </c>
      <c r="AC297" s="102" t="s">
        <v>535</v>
      </c>
      <c r="AD297" s="56"/>
      <c r="AH297" s="109"/>
    </row>
    <row r="298" spans="1:34" s="108" customFormat="1">
      <c r="A298" s="88"/>
      <c r="B298" s="88" t="s">
        <v>350</v>
      </c>
      <c r="C298" s="89" t="s">
        <v>65</v>
      </c>
      <c r="D298" s="89" t="s">
        <v>790</v>
      </c>
      <c r="E298" s="90" t="s">
        <v>1090</v>
      </c>
      <c r="F298" s="91"/>
      <c r="G298" s="67"/>
      <c r="H298" s="92">
        <v>1.35</v>
      </c>
      <c r="I298" s="93">
        <v>5016.1531089999999</v>
      </c>
      <c r="J298" s="94">
        <v>140.0211461800003</v>
      </c>
      <c r="K298" s="93">
        <v>-177.57813899999999</v>
      </c>
      <c r="L298" s="94">
        <v>-1602.5478230000001</v>
      </c>
      <c r="M298" s="93">
        <v>1625.8006875000001</v>
      </c>
      <c r="N298" s="94">
        <v>38.182984079999926</v>
      </c>
      <c r="O298" s="93">
        <v>-66.427484750000005</v>
      </c>
      <c r="P298" s="94">
        <v>-581.70802500000002</v>
      </c>
      <c r="Q298" s="95">
        <v>105250506.19500002</v>
      </c>
      <c r="R298" s="96">
        <v>39276679</v>
      </c>
      <c r="S298" s="95">
        <v>2922</v>
      </c>
      <c r="T298" s="97">
        <v>2.0982315313732985E-2</v>
      </c>
      <c r="U298" s="98">
        <v>3.8724083968861402E-3</v>
      </c>
      <c r="V298" s="99"/>
      <c r="W298" s="100">
        <v>2.75</v>
      </c>
      <c r="X298" s="101"/>
      <c r="Y298" s="102">
        <v>0.11</v>
      </c>
      <c r="Z298" s="103">
        <v>6.5891469999999994E-2</v>
      </c>
      <c r="AA298" s="102">
        <v>3.6552489999999997E-3</v>
      </c>
      <c r="AB298" s="103">
        <v>9.7471569999999993E-2</v>
      </c>
      <c r="AC298" s="102">
        <v>7.2345480000000004E-2</v>
      </c>
      <c r="AD298" s="56"/>
      <c r="AH298" s="109"/>
    </row>
    <row r="299" spans="1:34" s="108" customFormat="1">
      <c r="A299" s="88"/>
      <c r="B299" s="88" t="s">
        <v>351</v>
      </c>
      <c r="C299" s="89" t="s">
        <v>65</v>
      </c>
      <c r="D299" s="89" t="s">
        <v>790</v>
      </c>
      <c r="E299" s="90" t="s">
        <v>1091</v>
      </c>
      <c r="F299" s="91"/>
      <c r="G299" s="67"/>
      <c r="H299" s="92">
        <v>1.35</v>
      </c>
      <c r="I299" s="93">
        <v>93.93573210000001</v>
      </c>
      <c r="J299" s="94">
        <v>8.3635639500000174</v>
      </c>
      <c r="K299" s="93">
        <v>-0.72877000000000003</v>
      </c>
      <c r="L299" s="94">
        <v>-12.894733</v>
      </c>
      <c r="M299" s="93">
        <v>68.541280850000007</v>
      </c>
      <c r="N299" s="94">
        <v>6.1443817400000098</v>
      </c>
      <c r="O299" s="93">
        <v>-0.497305</v>
      </c>
      <c r="P299" s="94">
        <v>-13.022500239999999</v>
      </c>
      <c r="Q299" s="95">
        <v>3806941.8499999992</v>
      </c>
      <c r="R299" s="96">
        <v>987718</v>
      </c>
      <c r="S299" s="95">
        <v>119</v>
      </c>
      <c r="T299" s="97">
        <v>4.052708979738711E-2</v>
      </c>
      <c r="U299" s="98">
        <v>6.2921378718104135E-3</v>
      </c>
      <c r="V299" s="99"/>
      <c r="W299" s="100">
        <v>3.95</v>
      </c>
      <c r="X299" s="101"/>
      <c r="Y299" s="102">
        <v>5.8278481012658222E-2</v>
      </c>
      <c r="Z299" s="103">
        <v>0.1064426</v>
      </c>
      <c r="AA299" s="102">
        <v>0.1119695</v>
      </c>
      <c r="AB299" s="103">
        <v>0.11586650000000001</v>
      </c>
      <c r="AC299" s="102">
        <v>4.6129300000000005E-2</v>
      </c>
      <c r="AD299" s="56"/>
      <c r="AH299" s="109"/>
    </row>
    <row r="300" spans="1:34" s="108" customFormat="1">
      <c r="A300" s="88"/>
      <c r="B300" s="88" t="s">
        <v>352</v>
      </c>
      <c r="C300" s="89" t="s">
        <v>65</v>
      </c>
      <c r="D300" s="89" t="s">
        <v>762</v>
      </c>
      <c r="E300" s="90" t="s">
        <v>1092</v>
      </c>
      <c r="F300" s="91"/>
      <c r="G300" s="67"/>
      <c r="H300" s="92">
        <v>1.2</v>
      </c>
      <c r="I300" s="93">
        <v>100.90170888</v>
      </c>
      <c r="J300" s="94">
        <v>10.226858249999985</v>
      </c>
      <c r="K300" s="93">
        <v>5.2679900799999997</v>
      </c>
      <c r="L300" s="94">
        <v>80.682828179999987</v>
      </c>
      <c r="M300" s="93">
        <v>56.617048879999999</v>
      </c>
      <c r="N300" s="94">
        <v>5.7811974499999881</v>
      </c>
      <c r="O300" s="93">
        <v>2.6641720000000002</v>
      </c>
      <c r="P300" s="94">
        <v>56.16616835</v>
      </c>
      <c r="Q300" s="95">
        <v>4603620.6400000006</v>
      </c>
      <c r="R300" s="96">
        <v>483982</v>
      </c>
      <c r="S300" s="95">
        <v>402</v>
      </c>
      <c r="T300" s="97">
        <v>4.5624803495399442E-2</v>
      </c>
      <c r="U300" s="98">
        <v>4.5024965656869356E-3</v>
      </c>
      <c r="V300" s="99"/>
      <c r="W300" s="100">
        <v>9.52</v>
      </c>
      <c r="X300" s="101"/>
      <c r="Y300" s="102">
        <v>0</v>
      </c>
      <c r="Z300" s="103">
        <v>6.1315499999999995E-2</v>
      </c>
      <c r="AA300" s="102" t="s">
        <v>535</v>
      </c>
      <c r="AB300" s="103" t="s">
        <v>535</v>
      </c>
      <c r="AC300" s="102" t="s">
        <v>535</v>
      </c>
      <c r="AD300" s="56"/>
      <c r="AH300" s="109"/>
    </row>
    <row r="301" spans="1:34">
      <c r="A301" s="88"/>
      <c r="B301" s="88" t="s">
        <v>353</v>
      </c>
      <c r="C301" s="89" t="s">
        <v>68</v>
      </c>
      <c r="D301" s="89" t="s">
        <v>792</v>
      </c>
      <c r="E301" s="90" t="s">
        <v>1093</v>
      </c>
      <c r="F301" s="91"/>
      <c r="G301" s="67"/>
      <c r="H301" s="92">
        <v>1.25</v>
      </c>
      <c r="I301" s="93">
        <v>68.314804762099996</v>
      </c>
      <c r="J301" s="94">
        <v>4.5272445979999976</v>
      </c>
      <c r="K301" s="93">
        <v>-4.4180830000000004E-2</v>
      </c>
      <c r="L301" s="94">
        <v>11.957654489999999</v>
      </c>
      <c r="M301" s="93">
        <v>9.0615358600000011</v>
      </c>
      <c r="N301" s="94">
        <v>0.56531626000000168</v>
      </c>
      <c r="O301" s="93">
        <v>-4.3731740000000005E-2</v>
      </c>
      <c r="P301" s="94">
        <v>-0.12796129000000001</v>
      </c>
      <c r="Q301" s="95">
        <v>76575.159999999989</v>
      </c>
      <c r="R301" s="96">
        <v>26443</v>
      </c>
      <c r="S301" s="95">
        <v>15</v>
      </c>
      <c r="T301" s="97">
        <v>1.1209160337450413E-3</v>
      </c>
      <c r="U301" s="98">
        <v>6.8501407967568274E-3</v>
      </c>
      <c r="V301" s="99"/>
      <c r="W301" s="100">
        <v>2.99</v>
      </c>
      <c r="X301" s="101"/>
      <c r="Y301" s="102">
        <v>0.17729096989966556</v>
      </c>
      <c r="Z301" s="103">
        <v>0.10332100000000001</v>
      </c>
      <c r="AA301" s="102">
        <v>-6.6842829999999992E-2</v>
      </c>
      <c r="AB301" s="103">
        <v>0.15308849999999999</v>
      </c>
      <c r="AC301" s="102">
        <v>3.1149710000000001E-2</v>
      </c>
    </row>
    <row r="302" spans="1:34">
      <c r="A302" s="88"/>
      <c r="B302" s="88" t="s">
        <v>354</v>
      </c>
      <c r="C302" s="89" t="s">
        <v>65</v>
      </c>
      <c r="D302" s="89" t="s">
        <v>792</v>
      </c>
      <c r="E302" s="90" t="s">
        <v>1094</v>
      </c>
      <c r="F302" s="91"/>
      <c r="G302" s="67"/>
      <c r="H302" s="92">
        <v>1.32</v>
      </c>
      <c r="I302" s="93">
        <v>130.0992101146</v>
      </c>
      <c r="J302" s="94">
        <v>6.4390479807000007</v>
      </c>
      <c r="K302" s="93">
        <v>-1.2356428500000001</v>
      </c>
      <c r="L302" s="94">
        <v>29.785558319999996</v>
      </c>
      <c r="M302" s="93">
        <v>56.971820819999998</v>
      </c>
      <c r="N302" s="94">
        <v>2.5390792400000022</v>
      </c>
      <c r="O302" s="93">
        <v>-0.83545730000000007</v>
      </c>
      <c r="P302" s="94">
        <v>-0.56510319999999969</v>
      </c>
      <c r="Q302" s="95">
        <v>1898140.2</v>
      </c>
      <c r="R302" s="96">
        <v>478268</v>
      </c>
      <c r="S302" s="95">
        <v>76</v>
      </c>
      <c r="T302" s="97">
        <v>1.458994407673953E-2</v>
      </c>
      <c r="U302" s="98">
        <v>5.385866130873062E-3</v>
      </c>
      <c r="V302" s="99"/>
      <c r="W302" s="100">
        <v>3.94</v>
      </c>
      <c r="X302" s="101"/>
      <c r="Y302" s="102">
        <v>6.2208121827411172E-2</v>
      </c>
      <c r="Z302" s="103">
        <v>9.1412739999999992E-2</v>
      </c>
      <c r="AA302" s="102">
        <v>-4.2027910000000002E-2</v>
      </c>
      <c r="AB302" s="103">
        <v>0.1534585</v>
      </c>
      <c r="AC302" s="102">
        <v>6.8132750000000006E-2</v>
      </c>
    </row>
    <row r="303" spans="1:34">
      <c r="A303" s="88"/>
      <c r="B303" s="88" t="s">
        <v>355</v>
      </c>
      <c r="C303" s="89" t="s">
        <v>65</v>
      </c>
      <c r="D303" s="89" t="s">
        <v>357</v>
      </c>
      <c r="E303" s="90" t="s">
        <v>1095</v>
      </c>
      <c r="F303" s="91"/>
      <c r="G303" s="67"/>
      <c r="H303" s="92">
        <v>0.08</v>
      </c>
      <c r="I303" s="93">
        <v>155.141695</v>
      </c>
      <c r="J303" s="94">
        <v>25.179530940000014</v>
      </c>
      <c r="K303" s="93">
        <v>18.176049940000002</v>
      </c>
      <c r="L303" s="94">
        <v>111.37110711</v>
      </c>
      <c r="M303" s="93">
        <v>155.141695</v>
      </c>
      <c r="N303" s="94">
        <v>25.179530940000014</v>
      </c>
      <c r="O303" s="93">
        <v>18.245413859999999</v>
      </c>
      <c r="P303" s="94">
        <v>112.18469176000001</v>
      </c>
      <c r="Q303" s="95">
        <v>21659495.105</v>
      </c>
      <c r="R303" s="96">
        <v>1673509</v>
      </c>
      <c r="S303" s="95">
        <v>849</v>
      </c>
      <c r="T303" s="97">
        <v>0.13961105107817728</v>
      </c>
      <c r="U303" s="98">
        <v>2.2129746458919354E-3</v>
      </c>
      <c r="V303" s="99"/>
      <c r="W303" s="100">
        <v>13.03</v>
      </c>
      <c r="X303" s="101"/>
      <c r="Y303" s="102">
        <v>8.7336914811972383E-3</v>
      </c>
      <c r="Z303" s="103">
        <v>5.3704559999999998E-2</v>
      </c>
      <c r="AA303" s="102">
        <v>0.18278269999999999</v>
      </c>
      <c r="AB303" s="103" t="s">
        <v>535</v>
      </c>
      <c r="AC303" s="102" t="s">
        <v>535</v>
      </c>
    </row>
    <row r="304" spans="1:34">
      <c r="A304" s="88" t="s">
        <v>119</v>
      </c>
      <c r="B304" s="88" t="s">
        <v>356</v>
      </c>
      <c r="C304" s="89" t="s">
        <v>65</v>
      </c>
      <c r="D304" s="89" t="s">
        <v>357</v>
      </c>
      <c r="E304" s="90" t="s">
        <v>1096</v>
      </c>
      <c r="F304" s="91"/>
      <c r="G304" s="67"/>
      <c r="H304" s="92">
        <v>0.18</v>
      </c>
      <c r="I304" s="93">
        <v>10.55</v>
      </c>
      <c r="J304" s="94">
        <v>2.8620000000000001</v>
      </c>
      <c r="K304" s="93">
        <v>2.07160301</v>
      </c>
      <c r="L304" s="94">
        <v>10.198804220000001</v>
      </c>
      <c r="M304" s="93">
        <v>10.55</v>
      </c>
      <c r="N304" s="94">
        <v>2.8620000000000001</v>
      </c>
      <c r="O304" s="93">
        <v>2.11</v>
      </c>
      <c r="P304" s="94">
        <v>10.111750000000001</v>
      </c>
      <c r="Q304" s="95">
        <v>3806991.5800000015</v>
      </c>
      <c r="R304" s="96">
        <v>368780</v>
      </c>
      <c r="S304" s="95">
        <v>242</v>
      </c>
      <c r="T304" s="97">
        <v>0.36085228246445511</v>
      </c>
      <c r="U304" s="98">
        <v>2.4206721150360913E-3</v>
      </c>
      <c r="V304" s="99"/>
      <c r="W304" s="100">
        <v>10.55</v>
      </c>
      <c r="X304" s="101"/>
      <c r="Y304" s="102">
        <v>4.8862559241706161E-4</v>
      </c>
      <c r="Z304" s="103">
        <v>9.7983759999999989E-2</v>
      </c>
      <c r="AA304" s="102" t="s">
        <v>535</v>
      </c>
      <c r="AB304" s="103" t="s">
        <v>535</v>
      </c>
      <c r="AC304" s="102" t="s">
        <v>535</v>
      </c>
    </row>
    <row r="305" spans="1:34">
      <c r="A305" s="88"/>
      <c r="B305" s="88" t="s">
        <v>358</v>
      </c>
      <c r="C305" s="89" t="s">
        <v>65</v>
      </c>
      <c r="D305" s="89" t="s">
        <v>357</v>
      </c>
      <c r="E305" s="90" t="s">
        <v>1097</v>
      </c>
      <c r="F305" s="91"/>
      <c r="G305" s="67"/>
      <c r="H305" s="92">
        <v>1.28</v>
      </c>
      <c r="I305" s="93">
        <v>26.098314819999999</v>
      </c>
      <c r="J305" s="94">
        <v>0.84929549999999998</v>
      </c>
      <c r="K305" s="93">
        <v>8.5087650000000001E-2</v>
      </c>
      <c r="L305" s="94">
        <v>5.3497832999999995</v>
      </c>
      <c r="M305" s="93">
        <v>26.097812730000001</v>
      </c>
      <c r="N305" s="94">
        <v>0.84928075000000003</v>
      </c>
      <c r="O305" s="93">
        <v>8.5099999999999995E-2</v>
      </c>
      <c r="P305" s="94">
        <v>6.0251461200000005</v>
      </c>
      <c r="Q305" s="95">
        <v>583011.64</v>
      </c>
      <c r="R305" s="96">
        <v>68585</v>
      </c>
      <c r="S305" s="95">
        <v>53</v>
      </c>
      <c r="T305" s="97">
        <v>2.2339053077604035E-2</v>
      </c>
      <c r="U305" s="98">
        <v>3.8533997107907166E-3</v>
      </c>
      <c r="V305" s="99"/>
      <c r="W305" s="100">
        <v>8.51</v>
      </c>
      <c r="X305" s="101"/>
      <c r="Y305" s="102">
        <v>0.22761786133960046</v>
      </c>
      <c r="Z305" s="103">
        <v>3.0266339999999999E-2</v>
      </c>
      <c r="AA305" s="102">
        <v>-1.3573019999999999E-3</v>
      </c>
      <c r="AB305" s="103" t="s">
        <v>535</v>
      </c>
      <c r="AC305" s="102" t="s">
        <v>535</v>
      </c>
    </row>
    <row r="306" spans="1:34">
      <c r="A306" s="88"/>
      <c r="B306" s="88" t="s">
        <v>359</v>
      </c>
      <c r="C306" s="89" t="s">
        <v>65</v>
      </c>
      <c r="D306" s="89" t="s">
        <v>793</v>
      </c>
      <c r="E306" s="90" t="s">
        <v>1098</v>
      </c>
      <c r="F306" s="91"/>
      <c r="G306" s="67"/>
      <c r="H306" s="92">
        <v>0.39</v>
      </c>
      <c r="I306" s="93">
        <v>372.04853478000001</v>
      </c>
      <c r="J306" s="94">
        <v>33.59225152000004</v>
      </c>
      <c r="K306" s="93">
        <v>9.5613840000000003</v>
      </c>
      <c r="L306" s="94">
        <v>76.263826629999997</v>
      </c>
      <c r="M306" s="93">
        <v>372.04153387000002</v>
      </c>
      <c r="N306" s="94">
        <v>33.591336579999982</v>
      </c>
      <c r="O306" s="93">
        <v>9.7095144999999992</v>
      </c>
      <c r="P306" s="94">
        <v>76.713293009999987</v>
      </c>
      <c r="Q306" s="95">
        <v>13264928.155000001</v>
      </c>
      <c r="R306" s="96">
        <v>1369630</v>
      </c>
      <c r="S306" s="95">
        <v>1961</v>
      </c>
      <c r="T306" s="97">
        <v>3.5653757278855641E-2</v>
      </c>
      <c r="U306" s="98">
        <v>3.804823365799727E-3</v>
      </c>
      <c r="V306" s="99"/>
      <c r="W306" s="100">
        <v>9.7100000000000009</v>
      </c>
      <c r="X306" s="101"/>
      <c r="Y306" s="102">
        <v>0.16603789907312047</v>
      </c>
      <c r="Z306" s="103">
        <v>6.9383260000000002E-2</v>
      </c>
      <c r="AA306" s="102">
        <v>0.2244305</v>
      </c>
      <c r="AB306" s="103">
        <v>0.1247583</v>
      </c>
      <c r="AC306" s="102">
        <v>8.174134000000001E-2</v>
      </c>
    </row>
    <row r="307" spans="1:34">
      <c r="A307" s="88"/>
      <c r="B307" s="88" t="s">
        <v>360</v>
      </c>
      <c r="C307" s="89" t="s">
        <v>65</v>
      </c>
      <c r="D307" s="89" t="s">
        <v>795</v>
      </c>
      <c r="E307" s="90" t="s">
        <v>1099</v>
      </c>
      <c r="F307" s="91"/>
      <c r="G307" s="67"/>
      <c r="H307" s="92">
        <v>1.1000000000000001</v>
      </c>
      <c r="I307" s="93">
        <v>847.58355440000014</v>
      </c>
      <c r="J307" s="94">
        <v>73.261538060000177</v>
      </c>
      <c r="K307" s="93">
        <v>0.25834425</v>
      </c>
      <c r="L307" s="94">
        <v>2.5161283199999951</v>
      </c>
      <c r="M307" s="93">
        <v>109.32899560000001</v>
      </c>
      <c r="N307" s="94">
        <v>8.3075413000000271</v>
      </c>
      <c r="O307" s="93">
        <v>-1.2417504000000001</v>
      </c>
      <c r="P307" s="94">
        <v>7.6701936899999996</v>
      </c>
      <c r="Q307" s="95">
        <v>2992668.9850000013</v>
      </c>
      <c r="R307" s="96">
        <v>1398438</v>
      </c>
      <c r="S307" s="95">
        <v>340</v>
      </c>
      <c r="T307" s="97">
        <v>3.5308247422503329E-3</v>
      </c>
      <c r="U307" s="98">
        <v>8.3599007824957158E-3</v>
      </c>
      <c r="V307" s="99"/>
      <c r="W307" s="100">
        <v>2.2000000000000002</v>
      </c>
      <c r="X307" s="101"/>
      <c r="Y307" s="102">
        <v>0.11942681818181818</v>
      </c>
      <c r="Z307" s="103">
        <v>9.4527360000000005E-2</v>
      </c>
      <c r="AA307" s="102">
        <v>0.29723919999999998</v>
      </c>
      <c r="AB307" s="103">
        <v>0.17839079999999999</v>
      </c>
      <c r="AC307" s="102" t="s">
        <v>535</v>
      </c>
    </row>
    <row r="308" spans="1:34" ht="14.25" customHeight="1">
      <c r="A308" s="88"/>
      <c r="B308" s="88" t="s">
        <v>361</v>
      </c>
      <c r="C308" s="89" t="s">
        <v>65</v>
      </c>
      <c r="D308" s="89" t="s">
        <v>795</v>
      </c>
      <c r="E308" s="90" t="s">
        <v>1100</v>
      </c>
      <c r="F308" s="91"/>
      <c r="G308" s="67"/>
      <c r="H308" s="92">
        <v>1.1000000000000001</v>
      </c>
      <c r="I308" s="93">
        <v>213.684849705</v>
      </c>
      <c r="J308" s="94">
        <v>27.937172870000033</v>
      </c>
      <c r="K308" s="93">
        <v>5.6406718200000006</v>
      </c>
      <c r="L308" s="94">
        <v>75.2444816</v>
      </c>
      <c r="M308" s="93">
        <v>10.665829890000001</v>
      </c>
      <c r="N308" s="94">
        <v>2.0869310100000016</v>
      </c>
      <c r="O308" s="93">
        <v>1.06156461</v>
      </c>
      <c r="P308" s="94">
        <v>3.6364344450000003</v>
      </c>
      <c r="Q308" s="95">
        <v>1101338.5449999999</v>
      </c>
      <c r="R308" s="96">
        <v>810718</v>
      </c>
      <c r="S308" s="95">
        <v>52</v>
      </c>
      <c r="T308" s="97">
        <v>5.1540319611822708E-3</v>
      </c>
      <c r="U308" s="98">
        <v>9.325833545439137E-3</v>
      </c>
      <c r="V308" s="99"/>
      <c r="W308" s="100">
        <v>1.405</v>
      </c>
      <c r="X308" s="101"/>
      <c r="Y308" s="102">
        <v>6.5372953736654818E-2</v>
      </c>
      <c r="Z308" s="103">
        <v>0.1195219</v>
      </c>
      <c r="AA308" s="102">
        <v>0.426008</v>
      </c>
      <c r="AB308" s="103" t="s">
        <v>535</v>
      </c>
      <c r="AC308" s="102" t="s">
        <v>535</v>
      </c>
    </row>
    <row r="309" spans="1:34" ht="14.25" customHeight="1">
      <c r="A309" s="88"/>
      <c r="B309" s="88" t="s">
        <v>362</v>
      </c>
      <c r="C309" s="89" t="s">
        <v>65</v>
      </c>
      <c r="D309" s="89" t="s">
        <v>790</v>
      </c>
      <c r="E309" s="90" t="s">
        <v>1101</v>
      </c>
      <c r="F309" s="91"/>
      <c r="G309" s="67"/>
      <c r="H309" s="92">
        <v>0.75</v>
      </c>
      <c r="I309" s="93">
        <v>307.54567255500001</v>
      </c>
      <c r="J309" s="94">
        <v>15.314641005000055</v>
      </c>
      <c r="K309" s="93">
        <v>-3.9201980000000001</v>
      </c>
      <c r="L309" s="94">
        <v>-51.235467</v>
      </c>
      <c r="M309" s="93">
        <v>245.62080377500001</v>
      </c>
      <c r="N309" s="94">
        <v>11.658276610000014</v>
      </c>
      <c r="O309" s="93">
        <v>-3.7847944899999999</v>
      </c>
      <c r="P309" s="94">
        <v>-49.639368744999999</v>
      </c>
      <c r="Q309" s="95">
        <v>5763175.6950000012</v>
      </c>
      <c r="R309" s="96">
        <v>3630189</v>
      </c>
      <c r="S309" s="95">
        <v>256</v>
      </c>
      <c r="T309" s="97">
        <v>1.8739251465062778E-2</v>
      </c>
      <c r="U309" s="98">
        <v>5.4038847908054466E-3</v>
      </c>
      <c r="V309" s="99"/>
      <c r="W309" s="100">
        <v>1.615</v>
      </c>
      <c r="X309" s="101"/>
      <c r="Y309" s="102">
        <v>0.10371517027863777</v>
      </c>
      <c r="Z309" s="103">
        <v>6.6006599999999999E-2</v>
      </c>
      <c r="AA309" s="102">
        <v>2.6352470000000003E-2</v>
      </c>
      <c r="AB309" s="103">
        <v>0.1106993</v>
      </c>
      <c r="AC309" s="102" t="s">
        <v>535</v>
      </c>
    </row>
    <row r="310" spans="1:34">
      <c r="A310" s="88"/>
      <c r="B310" s="88" t="s">
        <v>363</v>
      </c>
      <c r="C310" s="89" t="s">
        <v>68</v>
      </c>
      <c r="D310" s="89" t="s">
        <v>799</v>
      </c>
      <c r="E310" s="90" t="s">
        <v>1102</v>
      </c>
      <c r="F310" s="91"/>
      <c r="G310" s="67"/>
      <c r="H310" s="92">
        <v>1.1000000000000001</v>
      </c>
      <c r="I310" s="93">
        <v>302.75258672999996</v>
      </c>
      <c r="J310" s="94">
        <v>21.177314629999934</v>
      </c>
      <c r="K310" s="93">
        <v>-2.640949</v>
      </c>
      <c r="L310" s="94">
        <v>194.29523678000001</v>
      </c>
      <c r="M310" s="93">
        <v>254.84645108999999</v>
      </c>
      <c r="N310" s="94">
        <v>17.271174669999958</v>
      </c>
      <c r="O310" s="93">
        <v>-2.8692899399999998</v>
      </c>
      <c r="P310" s="94">
        <v>141.54269093000005</v>
      </c>
      <c r="Q310" s="95">
        <v>6706396.5300000003</v>
      </c>
      <c r="R310" s="96">
        <v>1095803</v>
      </c>
      <c r="S310" s="95">
        <v>417</v>
      </c>
      <c r="T310" s="97">
        <v>2.2151409513738958E-2</v>
      </c>
      <c r="U310" s="98">
        <v>4.8417182282851218E-3</v>
      </c>
      <c r="V310" s="99"/>
      <c r="W310" s="100">
        <v>6.27</v>
      </c>
      <c r="X310" s="101"/>
      <c r="Y310" s="102">
        <v>0.01</v>
      </c>
      <c r="Z310" s="103">
        <v>8.4775089999999997E-2</v>
      </c>
      <c r="AA310" s="102">
        <v>0.3477693</v>
      </c>
      <c r="AB310" s="103">
        <v>0.1500985</v>
      </c>
      <c r="AC310" s="102">
        <v>6.3140790000000002E-2</v>
      </c>
    </row>
    <row r="311" spans="1:34">
      <c r="A311" s="88"/>
      <c r="B311" s="88" t="s">
        <v>364</v>
      </c>
      <c r="C311" s="89" t="s">
        <v>68</v>
      </c>
      <c r="D311" s="89" t="s">
        <v>800</v>
      </c>
      <c r="E311" s="90" t="s">
        <v>1103</v>
      </c>
      <c r="F311" s="91"/>
      <c r="G311" s="67"/>
      <c r="H311" s="92">
        <v>0.85</v>
      </c>
      <c r="I311" s="93">
        <v>1228.04804375</v>
      </c>
      <c r="J311" s="94">
        <v>125.90069870000005</v>
      </c>
      <c r="K311" s="93">
        <v>59.000530140000002</v>
      </c>
      <c r="L311" s="94">
        <v>932.16492526000002</v>
      </c>
      <c r="M311" s="93">
        <v>1227.0907</v>
      </c>
      <c r="N311" s="94">
        <v>125.78737770000005</v>
      </c>
      <c r="O311" s="93">
        <v>59.556337499999998</v>
      </c>
      <c r="P311" s="94">
        <v>1052.95999777</v>
      </c>
      <c r="Q311" s="95">
        <v>90312459.38000001</v>
      </c>
      <c r="R311" s="96">
        <v>6647199</v>
      </c>
      <c r="S311" s="95">
        <v>6682</v>
      </c>
      <c r="T311" s="97">
        <v>7.3541470824072558E-2</v>
      </c>
      <c r="U311" s="98">
        <v>1.5021603516816578E-3</v>
      </c>
      <c r="V311" s="99"/>
      <c r="W311" s="100">
        <v>13.75</v>
      </c>
      <c r="X311" s="101"/>
      <c r="Y311" s="102">
        <v>1.1941818181818184E-4</v>
      </c>
      <c r="Z311" s="103">
        <v>6.0138780000000003E-2</v>
      </c>
      <c r="AA311" s="102">
        <v>0.28763110000000003</v>
      </c>
      <c r="AB311" s="103" t="s">
        <v>535</v>
      </c>
      <c r="AC311" s="102" t="s">
        <v>535</v>
      </c>
    </row>
    <row r="312" spans="1:34">
      <c r="A312" s="88"/>
      <c r="B312" s="88" t="s">
        <v>365</v>
      </c>
      <c r="C312" s="89" t="s">
        <v>68</v>
      </c>
      <c r="D312" s="89" t="s">
        <v>799</v>
      </c>
      <c r="E312" s="90" t="s">
        <v>1104</v>
      </c>
      <c r="F312" s="91"/>
      <c r="G312" s="67"/>
      <c r="H312" s="92">
        <v>1.1000000000000001</v>
      </c>
      <c r="I312" s="93">
        <v>74.605736190000016</v>
      </c>
      <c r="J312" s="94">
        <v>0.92328109000000358</v>
      </c>
      <c r="K312" s="93">
        <v>-3.223204</v>
      </c>
      <c r="L312" s="94">
        <v>-96.34712810000002</v>
      </c>
      <c r="M312" s="93">
        <v>74.899723740000013</v>
      </c>
      <c r="N312" s="94">
        <v>1.1795205600000025</v>
      </c>
      <c r="O312" s="93">
        <v>-3.0244828800000003</v>
      </c>
      <c r="P312" s="94">
        <v>-99.118007700000007</v>
      </c>
      <c r="Q312" s="95">
        <v>4335755.5</v>
      </c>
      <c r="R312" s="96">
        <v>853303</v>
      </c>
      <c r="S312" s="95">
        <v>181</v>
      </c>
      <c r="T312" s="97">
        <v>5.811557825738814E-2</v>
      </c>
      <c r="U312" s="98">
        <v>5.717649637675919E-3</v>
      </c>
      <c r="V312" s="99"/>
      <c r="W312" s="100">
        <v>5.19</v>
      </c>
      <c r="X312" s="101"/>
      <c r="Y312" s="102">
        <v>1.0880539499036608E-3</v>
      </c>
      <c r="Z312" s="103">
        <v>5.7026479999999997E-2</v>
      </c>
      <c r="AA312" s="102">
        <v>7.3499049999999996E-2</v>
      </c>
      <c r="AB312" s="103">
        <v>3.2430089999999995E-2</v>
      </c>
      <c r="AC312" s="102">
        <v>3.87271E-2</v>
      </c>
    </row>
    <row r="313" spans="1:34">
      <c r="A313" s="88"/>
      <c r="B313" s="88" t="s">
        <v>366</v>
      </c>
      <c r="C313" s="89" t="s">
        <v>68</v>
      </c>
      <c r="D313" s="89" t="s">
        <v>195</v>
      </c>
      <c r="E313" s="90" t="s">
        <v>1105</v>
      </c>
      <c r="F313" s="91"/>
      <c r="G313" s="67"/>
      <c r="H313" s="92">
        <v>0.68</v>
      </c>
      <c r="I313" s="93">
        <v>31.509496440000003</v>
      </c>
      <c r="J313" s="94">
        <v>1.9273746900000013</v>
      </c>
      <c r="K313" s="93">
        <v>9.9240000000000005E-3</v>
      </c>
      <c r="L313" s="94">
        <v>4.1848210000000003</v>
      </c>
      <c r="M313" s="93">
        <v>31.506180000000001</v>
      </c>
      <c r="N313" s="94">
        <v>1.927146</v>
      </c>
      <c r="O313" s="93">
        <v>1.02924E-2</v>
      </c>
      <c r="P313" s="94">
        <v>4.1437181499999998</v>
      </c>
      <c r="Q313" s="95">
        <v>2341684.7349999999</v>
      </c>
      <c r="R313" s="96">
        <v>83873</v>
      </c>
      <c r="S313" s="95">
        <v>923</v>
      </c>
      <c r="T313" s="97">
        <v>7.4316793334320883E-2</v>
      </c>
      <c r="U313" s="98">
        <v>3.7017098043545227E-3</v>
      </c>
      <c r="V313" s="99"/>
      <c r="W313" s="100">
        <v>28.59</v>
      </c>
      <c r="X313" s="101"/>
      <c r="Y313" s="102">
        <v>7.7654949282966082E-2</v>
      </c>
      <c r="Z313" s="103">
        <v>7.1288489999999996E-2</v>
      </c>
      <c r="AA313" s="102">
        <v>0.13895289999999999</v>
      </c>
      <c r="AB313" s="103">
        <v>0.16662870000000002</v>
      </c>
      <c r="AC313" s="102" t="s">
        <v>535</v>
      </c>
    </row>
    <row r="314" spans="1:34">
      <c r="A314" s="88"/>
      <c r="B314" s="88" t="s">
        <v>367</v>
      </c>
      <c r="C314" s="89" t="s">
        <v>65</v>
      </c>
      <c r="D314" s="89" t="s">
        <v>802</v>
      </c>
      <c r="E314" s="90" t="s">
        <v>1106</v>
      </c>
      <c r="F314" s="91"/>
      <c r="G314" s="67"/>
      <c r="H314" s="92">
        <v>0.7</v>
      </c>
      <c r="I314" s="93">
        <v>27.533816549999997</v>
      </c>
      <c r="J314" s="94">
        <v>0.59207588999999683</v>
      </c>
      <c r="K314" s="93">
        <v>0.56722432999999994</v>
      </c>
      <c r="L314" s="94">
        <v>15.506572550000001</v>
      </c>
      <c r="M314" s="93">
        <v>19.173071744999998</v>
      </c>
      <c r="N314" s="94">
        <v>1.7807390549999997</v>
      </c>
      <c r="O314" s="93">
        <v>1.780739055</v>
      </c>
      <c r="P314" s="94">
        <v>16.581195364999999</v>
      </c>
      <c r="Q314" s="95">
        <v>2446619.5350000001</v>
      </c>
      <c r="R314" s="96">
        <v>1847632</v>
      </c>
      <c r="S314" s="95">
        <v>206</v>
      </c>
      <c r="T314" s="97">
        <v>8.8858714176331663E-2</v>
      </c>
      <c r="U314" s="98">
        <v>7.3814724489695812E-3</v>
      </c>
      <c r="V314" s="99"/>
      <c r="W314" s="100">
        <v>1.3049999999999999</v>
      </c>
      <c r="X314" s="101"/>
      <c r="Y314" s="102">
        <v>4.3840613026819922E-2</v>
      </c>
      <c r="Z314" s="103">
        <v>4.008602E-3</v>
      </c>
      <c r="AA314" s="102">
        <v>0.24208269999999998</v>
      </c>
      <c r="AB314" s="103" t="s">
        <v>535</v>
      </c>
      <c r="AC314" s="102" t="s">
        <v>535</v>
      </c>
    </row>
    <row r="315" spans="1:34">
      <c r="A315" s="88"/>
      <c r="B315" s="88" t="s">
        <v>368</v>
      </c>
      <c r="C315" s="89" t="s">
        <v>68</v>
      </c>
      <c r="D315" s="89" t="s">
        <v>803</v>
      </c>
      <c r="E315" s="90" t="s">
        <v>1107</v>
      </c>
      <c r="F315" s="91"/>
      <c r="G315" s="67"/>
      <c r="H315" s="92">
        <v>0.95</v>
      </c>
      <c r="I315" s="93">
        <v>33.664150890000002</v>
      </c>
      <c r="J315" s="94">
        <v>9.9726112100000002</v>
      </c>
      <c r="K315" s="93">
        <v>8.4580287500000004</v>
      </c>
      <c r="L315" s="94">
        <v>19.879767189999999</v>
      </c>
      <c r="M315" s="93">
        <v>33.664150890000002</v>
      </c>
      <c r="N315" s="94">
        <v>9.9726112100000002</v>
      </c>
      <c r="O315" s="93">
        <v>8.5527219300000006</v>
      </c>
      <c r="P315" s="94">
        <v>20.04827873</v>
      </c>
      <c r="Q315" s="95">
        <v>9736650.8000000007</v>
      </c>
      <c r="R315" s="96">
        <v>450616</v>
      </c>
      <c r="S315" s="95">
        <v>175</v>
      </c>
      <c r="T315" s="97">
        <v>0.28922906244732555</v>
      </c>
      <c r="U315" s="98">
        <v>5.3655918983153061E-3</v>
      </c>
      <c r="V315" s="99"/>
      <c r="W315" s="100">
        <v>21.93</v>
      </c>
      <c r="X315" s="101"/>
      <c r="Y315" s="102">
        <v>5.9293935248518011E-2</v>
      </c>
      <c r="Z315" s="103">
        <v>5.9932340000000001E-2</v>
      </c>
      <c r="AA315" s="102">
        <v>0.1307363</v>
      </c>
      <c r="AB315" s="103" t="s">
        <v>535</v>
      </c>
      <c r="AC315" s="102" t="s">
        <v>535</v>
      </c>
    </row>
    <row r="316" spans="1:34" s="105" customFormat="1">
      <c r="A316" s="88"/>
      <c r="B316" s="88" t="s">
        <v>369</v>
      </c>
      <c r="C316" s="89" t="s">
        <v>65</v>
      </c>
      <c r="D316" s="89" t="s">
        <v>117</v>
      </c>
      <c r="E316" s="90" t="s">
        <v>1108</v>
      </c>
      <c r="F316" s="91"/>
      <c r="G316" s="67"/>
      <c r="H316" s="92">
        <v>0.72</v>
      </c>
      <c r="I316" s="93">
        <v>17.784313359999999</v>
      </c>
      <c r="J316" s="94">
        <v>1.9500058799999989</v>
      </c>
      <c r="K316" s="93">
        <v>0.52500133999999998</v>
      </c>
      <c r="L316" s="94">
        <v>-5.6056193800000012</v>
      </c>
      <c r="M316" s="93">
        <v>12.195897670000001</v>
      </c>
      <c r="N316" s="94">
        <v>1.51391483</v>
      </c>
      <c r="O316" s="93">
        <v>0.56400695999999995</v>
      </c>
      <c r="P316" s="94">
        <v>-4.0477533699999988</v>
      </c>
      <c r="Q316" s="95">
        <v>1109329.2299999997</v>
      </c>
      <c r="R316" s="96">
        <v>175641</v>
      </c>
      <c r="S316" s="95">
        <v>93</v>
      </c>
      <c r="T316" s="97">
        <v>6.2376837808935222E-2</v>
      </c>
      <c r="U316" s="98">
        <v>3.6262766665387291E-3</v>
      </c>
      <c r="V316" s="99"/>
      <c r="W316" s="100">
        <v>6.49</v>
      </c>
      <c r="X316" s="101"/>
      <c r="Y316" s="102">
        <v>0.16199938366718028</v>
      </c>
      <c r="Z316" s="103">
        <v>8.8926169999999999E-2</v>
      </c>
      <c r="AA316" s="102">
        <v>0.20067489999999999</v>
      </c>
      <c r="AB316" s="103">
        <v>0.18016069999999998</v>
      </c>
      <c r="AC316" s="102" t="s">
        <v>535</v>
      </c>
      <c r="AD316" s="56"/>
      <c r="AH316" s="106"/>
    </row>
    <row r="317" spans="1:34">
      <c r="A317" s="88"/>
      <c r="B317" s="88" t="s">
        <v>370</v>
      </c>
      <c r="C317" s="89" t="s">
        <v>68</v>
      </c>
      <c r="D317" s="89" t="s">
        <v>247</v>
      </c>
      <c r="E317" s="90" t="s">
        <v>1109</v>
      </c>
      <c r="F317" s="91"/>
      <c r="G317" s="67"/>
      <c r="H317" s="92">
        <v>1</v>
      </c>
      <c r="I317" s="93">
        <v>67.967669279999996</v>
      </c>
      <c r="J317" s="94">
        <v>-35.056361760000009</v>
      </c>
      <c r="K317" s="93">
        <v>-1.63334</v>
      </c>
      <c r="L317" s="94">
        <v>57.604905000000002</v>
      </c>
      <c r="M317" s="93">
        <v>68.61906759</v>
      </c>
      <c r="N317" s="94">
        <v>-36.149207279999999</v>
      </c>
      <c r="O317" s="93">
        <v>-2.2456999999999998</v>
      </c>
      <c r="P317" s="94">
        <v>51.4236</v>
      </c>
      <c r="Q317" s="95">
        <v>201942986.72499999</v>
      </c>
      <c r="R317" s="96">
        <v>13216751</v>
      </c>
      <c r="S317" s="95">
        <v>6702</v>
      </c>
      <c r="T317" s="97">
        <v>2.9711624492091158</v>
      </c>
      <c r="U317" s="98">
        <v>1.0664191558173585E-3</v>
      </c>
      <c r="V317" s="99"/>
      <c r="W317" s="100">
        <v>13.21</v>
      </c>
      <c r="X317" s="101"/>
      <c r="Y317" s="102">
        <v>0</v>
      </c>
      <c r="Z317" s="103">
        <v>-0.32360469999999997</v>
      </c>
      <c r="AA317" s="102">
        <v>-0.53795029999999999</v>
      </c>
      <c r="AB317" s="103">
        <v>-0.42770420000000003</v>
      </c>
      <c r="AC317" s="102">
        <v>-0.32673949999999996</v>
      </c>
    </row>
    <row r="318" spans="1:34">
      <c r="A318" s="88"/>
      <c r="B318" s="88" t="s">
        <v>371</v>
      </c>
      <c r="C318" s="89" t="s">
        <v>65</v>
      </c>
      <c r="D318" s="89" t="s">
        <v>804</v>
      </c>
      <c r="E318" s="90" t="s">
        <v>1110</v>
      </c>
      <c r="F318" s="91"/>
      <c r="G318" s="67"/>
      <c r="H318" s="92">
        <v>1</v>
      </c>
      <c r="I318" s="93">
        <v>5.4570958799999998</v>
      </c>
      <c r="J318" s="94">
        <v>0.50199232000000027</v>
      </c>
      <c r="K318" s="93">
        <v>5.0642E-2</v>
      </c>
      <c r="L318" s="94">
        <v>0.46682200000000001</v>
      </c>
      <c r="M318" s="93">
        <v>5.1356447999999997</v>
      </c>
      <c r="N318" s="94">
        <v>0.4640189950000001</v>
      </c>
      <c r="O318" s="93">
        <v>3.9325739999999998E-2</v>
      </c>
      <c r="P318" s="94">
        <v>0.45173817999999988</v>
      </c>
      <c r="Q318" s="95">
        <v>58018.63</v>
      </c>
      <c r="R318" s="96">
        <v>33739</v>
      </c>
      <c r="S318" s="95">
        <v>41</v>
      </c>
      <c r="T318" s="97">
        <v>1.0631777648004234E-2</v>
      </c>
      <c r="U318" s="98">
        <v>8.2942425393066031E-3</v>
      </c>
      <c r="V318" s="99"/>
      <c r="W318" s="100">
        <v>1.74</v>
      </c>
      <c r="X318" s="101"/>
      <c r="Y318" s="102">
        <v>0</v>
      </c>
      <c r="Z318" s="103">
        <v>9.0909089999999998E-2</v>
      </c>
      <c r="AA318" s="102">
        <v>0.48085109999999998</v>
      </c>
      <c r="AB318" s="103">
        <v>0.15115119999999999</v>
      </c>
      <c r="AC318" s="102" t="s">
        <v>535</v>
      </c>
    </row>
    <row r="319" spans="1:34">
      <c r="A319" s="88"/>
      <c r="B319" s="88" t="s">
        <v>372</v>
      </c>
      <c r="C319" s="89" t="s">
        <v>65</v>
      </c>
      <c r="D319" s="89" t="s">
        <v>783</v>
      </c>
      <c r="E319" s="90" t="s">
        <v>1111</v>
      </c>
      <c r="F319" s="91"/>
      <c r="G319" s="67"/>
      <c r="H319" s="92">
        <v>0.55000000000000004</v>
      </c>
      <c r="I319" s="93">
        <v>3.3039000000000001</v>
      </c>
      <c r="J319" s="94">
        <v>0.55710000000000004</v>
      </c>
      <c r="K319" s="93">
        <v>0.36379299999999998</v>
      </c>
      <c r="L319" s="94">
        <v>1.05996</v>
      </c>
      <c r="M319" s="93">
        <v>3.3039000000000001</v>
      </c>
      <c r="N319" s="94">
        <v>0.55710000000000004</v>
      </c>
      <c r="O319" s="93">
        <v>0.36709999999999998</v>
      </c>
      <c r="P319" s="94">
        <v>1.085</v>
      </c>
      <c r="Q319" s="95">
        <v>544615.86</v>
      </c>
      <c r="R319" s="96">
        <v>7482</v>
      </c>
      <c r="S319" s="95">
        <v>36</v>
      </c>
      <c r="T319" s="97">
        <v>0.16484029782983747</v>
      </c>
      <c r="U319" s="98">
        <v>4.9996100735756688E-3</v>
      </c>
      <c r="V319" s="99"/>
      <c r="W319" s="100">
        <v>73.92</v>
      </c>
      <c r="X319" s="101"/>
      <c r="Y319" s="102">
        <v>1.5854910714285714E-2</v>
      </c>
      <c r="Z319" s="103">
        <v>4.9701789999999996E-2</v>
      </c>
      <c r="AA319" s="102">
        <v>0.26601809999999998</v>
      </c>
      <c r="AB319" s="103" t="s">
        <v>535</v>
      </c>
      <c r="AC319" s="102" t="s">
        <v>535</v>
      </c>
    </row>
    <row r="320" spans="1:34">
      <c r="A320" s="88"/>
      <c r="B320" s="88" t="s">
        <v>373</v>
      </c>
      <c r="C320" s="89" t="s">
        <v>68</v>
      </c>
      <c r="D320" s="89" t="s">
        <v>195</v>
      </c>
      <c r="E320" s="90" t="s">
        <v>1112</v>
      </c>
      <c r="F320" s="91"/>
      <c r="G320" s="67"/>
      <c r="H320" s="92">
        <v>0.79</v>
      </c>
      <c r="I320" s="93">
        <v>283.35513758999997</v>
      </c>
      <c r="J320" s="94">
        <v>7.6839734299999476</v>
      </c>
      <c r="K320" s="93">
        <v>8.8470999999999994E-2</v>
      </c>
      <c r="L320" s="94">
        <v>21.764914000000001</v>
      </c>
      <c r="M320" s="93">
        <v>282.90746672999995</v>
      </c>
      <c r="N320" s="94">
        <v>7.7198571299999355</v>
      </c>
      <c r="O320" s="93">
        <v>0.13861952999999999</v>
      </c>
      <c r="P320" s="94">
        <v>22.059120050000004</v>
      </c>
      <c r="Q320" s="95">
        <v>9259663.790000001</v>
      </c>
      <c r="R320" s="96">
        <v>374017</v>
      </c>
      <c r="S320" s="95">
        <v>1910</v>
      </c>
      <c r="T320" s="97">
        <v>3.2678651492807055E-2</v>
      </c>
      <c r="U320" s="98">
        <v>2.2335687929900499E-3</v>
      </c>
      <c r="V320" s="99"/>
      <c r="W320" s="100">
        <v>24.99</v>
      </c>
      <c r="X320" s="101"/>
      <c r="Y320" s="102">
        <v>6.2795718287314936E-2</v>
      </c>
      <c r="Z320" s="103">
        <v>3.2318619999999999E-2</v>
      </c>
      <c r="AA320" s="102">
        <v>8.1072950000000005E-2</v>
      </c>
      <c r="AB320" s="103">
        <v>0.12382749999999999</v>
      </c>
      <c r="AC320" s="102">
        <v>0.1142151</v>
      </c>
    </row>
    <row r="321" spans="1:34">
      <c r="A321" s="88"/>
      <c r="B321" s="88" t="s">
        <v>374</v>
      </c>
      <c r="C321" s="89" t="s">
        <v>65</v>
      </c>
      <c r="D321" s="89" t="s">
        <v>810</v>
      </c>
      <c r="E321" s="90" t="s">
        <v>1113</v>
      </c>
      <c r="F321" s="91"/>
      <c r="G321" s="67"/>
      <c r="H321" s="92">
        <v>0.28000000000000003</v>
      </c>
      <c r="I321" s="93">
        <v>13.85673128</v>
      </c>
      <c r="J321" s="94">
        <v>-7.326900000000186E-2</v>
      </c>
      <c r="K321" s="93">
        <v>3.3187000000000001E-2</v>
      </c>
      <c r="L321" s="94">
        <v>2.2711709999999998</v>
      </c>
      <c r="M321" s="93">
        <v>13.85610058</v>
      </c>
      <c r="N321" s="94">
        <v>-7.3264099999999624E-2</v>
      </c>
      <c r="O321" s="93">
        <v>3.4120870000000005E-2</v>
      </c>
      <c r="P321" s="94">
        <v>2.2757120400000002</v>
      </c>
      <c r="Q321" s="95">
        <v>1278847.26</v>
      </c>
      <c r="R321" s="96">
        <v>20428</v>
      </c>
      <c r="S321" s="95">
        <v>434</v>
      </c>
      <c r="T321" s="97">
        <v>9.2290687764567808E-2</v>
      </c>
      <c r="U321" s="98">
        <v>2.7590480338876905E-3</v>
      </c>
      <c r="V321" s="99"/>
      <c r="W321" s="100">
        <v>63.07</v>
      </c>
      <c r="X321" s="101"/>
      <c r="Y321" s="102">
        <v>0.11286083716505471</v>
      </c>
      <c r="Z321" s="103">
        <v>3.7286229999999997E-2</v>
      </c>
      <c r="AA321" s="102">
        <v>0.12279350000000001</v>
      </c>
      <c r="AB321" s="103">
        <v>0.1065253</v>
      </c>
      <c r="AC321" s="102">
        <v>6.4159620000000001E-2</v>
      </c>
    </row>
    <row r="322" spans="1:34">
      <c r="A322" s="88"/>
      <c r="B322" s="88" t="s">
        <v>375</v>
      </c>
      <c r="C322" s="89" t="s">
        <v>65</v>
      </c>
      <c r="D322" s="89" t="s">
        <v>811</v>
      </c>
      <c r="E322" s="90" t="s">
        <v>1114</v>
      </c>
      <c r="F322" s="91"/>
      <c r="G322" s="67"/>
      <c r="H322" s="92">
        <v>1.1200000000000001</v>
      </c>
      <c r="I322" s="93">
        <v>47.442813389999998</v>
      </c>
      <c r="J322" s="94">
        <v>2.9562344999999999</v>
      </c>
      <c r="K322" s="93">
        <v>0.66772900000000002</v>
      </c>
      <c r="L322" s="94">
        <v>12.547000000000001</v>
      </c>
      <c r="M322" s="93">
        <v>32.68281339</v>
      </c>
      <c r="N322" s="94">
        <v>2.206381950000003</v>
      </c>
      <c r="O322" s="93">
        <v>0.64348802999999999</v>
      </c>
      <c r="P322" s="94">
        <v>12.620728909999999</v>
      </c>
      <c r="Q322" s="95">
        <v>709961.36999999988</v>
      </c>
      <c r="R322" s="96">
        <v>192146</v>
      </c>
      <c r="S322" s="95">
        <v>66</v>
      </c>
      <c r="T322" s="97">
        <v>1.4964571433903319E-2</v>
      </c>
      <c r="U322" s="98">
        <v>5.4545443412511666E-3</v>
      </c>
      <c r="V322" s="99"/>
      <c r="W322" s="100">
        <v>3.69</v>
      </c>
      <c r="X322" s="101"/>
      <c r="Y322" s="102">
        <v>9.997289972899729E-3</v>
      </c>
      <c r="Z322" s="103">
        <v>5.1282050000000003E-2</v>
      </c>
      <c r="AA322" s="102">
        <v>0.23563849999999997</v>
      </c>
      <c r="AB322" s="103" t="s">
        <v>535</v>
      </c>
      <c r="AC322" s="102" t="s">
        <v>535</v>
      </c>
    </row>
    <row r="323" spans="1:34">
      <c r="A323" s="88"/>
      <c r="B323" s="88" t="s">
        <v>376</v>
      </c>
      <c r="C323" s="89" t="s">
        <v>65</v>
      </c>
      <c r="D323" s="89" t="s">
        <v>810</v>
      </c>
      <c r="E323" s="90" t="s">
        <v>1115</v>
      </c>
      <c r="F323" s="91"/>
      <c r="G323" s="67"/>
      <c r="H323" s="92">
        <v>0.28000000000000003</v>
      </c>
      <c r="I323" s="93">
        <v>1134.06323367</v>
      </c>
      <c r="J323" s="94">
        <v>21.166475910000084</v>
      </c>
      <c r="K323" s="93">
        <v>29.695837000000001</v>
      </c>
      <c r="L323" s="94">
        <v>314.21978999999999</v>
      </c>
      <c r="M323" s="93">
        <v>1135.17598873</v>
      </c>
      <c r="N323" s="94">
        <v>18.398571130000114</v>
      </c>
      <c r="O323" s="93">
        <v>27.052461179999998</v>
      </c>
      <c r="P323" s="94">
        <v>316.94463121999996</v>
      </c>
      <c r="Q323" s="95">
        <v>38805560.285000004</v>
      </c>
      <c r="R323" s="96">
        <v>497406</v>
      </c>
      <c r="S323" s="95">
        <v>8110</v>
      </c>
      <c r="T323" s="97">
        <v>3.4218162738085901E-2</v>
      </c>
      <c r="U323" s="98">
        <v>1.0527631554049051E-3</v>
      </c>
      <c r="V323" s="99"/>
      <c r="W323" s="100">
        <v>78.11</v>
      </c>
      <c r="X323" s="101"/>
      <c r="Y323" s="102">
        <v>8.0153232620663165E-2</v>
      </c>
      <c r="Z323" s="103">
        <v>2.0841569999999997E-2</v>
      </c>
      <c r="AA323" s="102">
        <v>0.23598469999999999</v>
      </c>
      <c r="AB323" s="103">
        <v>0.1661233</v>
      </c>
      <c r="AC323" s="102">
        <v>0.1373817</v>
      </c>
    </row>
    <row r="324" spans="1:34" s="105" customFormat="1">
      <c r="A324" s="88"/>
      <c r="B324" s="88" t="s">
        <v>377</v>
      </c>
      <c r="C324" s="89" t="s">
        <v>65</v>
      </c>
      <c r="D324" s="89" t="s">
        <v>766</v>
      </c>
      <c r="E324" s="90" t="s">
        <v>1116</v>
      </c>
      <c r="F324" s="91"/>
      <c r="G324" s="67"/>
      <c r="H324" s="92">
        <v>1.25</v>
      </c>
      <c r="I324" s="93">
        <v>356.14555340000004</v>
      </c>
      <c r="J324" s="94">
        <v>21.989312650000034</v>
      </c>
      <c r="K324" s="93">
        <v>2.1027140000000002</v>
      </c>
      <c r="L324" s="94">
        <v>1.1071519999999999</v>
      </c>
      <c r="M324" s="93">
        <v>349.95850960000001</v>
      </c>
      <c r="N324" s="94">
        <v>21.380083600000024</v>
      </c>
      <c r="O324" s="93">
        <v>1.8429880000000003</v>
      </c>
      <c r="P324" s="94">
        <v>-1.6608682699999984</v>
      </c>
      <c r="Q324" s="95">
        <v>9884033.7649999987</v>
      </c>
      <c r="R324" s="96">
        <v>1013181</v>
      </c>
      <c r="S324" s="95">
        <v>1329</v>
      </c>
      <c r="T324" s="97">
        <v>2.7752792841692117E-2</v>
      </c>
      <c r="U324" s="98">
        <v>3.1360260235801115E-3</v>
      </c>
      <c r="V324" s="99"/>
      <c r="W324" s="100">
        <v>9.8000000000000007</v>
      </c>
      <c r="X324" s="101"/>
      <c r="Y324" s="102">
        <v>0.21601653061224485</v>
      </c>
      <c r="Z324" s="103">
        <v>7.3418120000000003E-2</v>
      </c>
      <c r="AA324" s="102">
        <v>0.16526940000000001</v>
      </c>
      <c r="AB324" s="103">
        <v>0.2208842</v>
      </c>
      <c r="AC324" s="102">
        <v>0.12250030000000001</v>
      </c>
      <c r="AD324" s="56"/>
      <c r="AH324" s="106"/>
    </row>
    <row r="325" spans="1:34">
      <c r="A325" s="88"/>
      <c r="B325" s="88" t="s">
        <v>378</v>
      </c>
      <c r="C325" s="89" t="s">
        <v>65</v>
      </c>
      <c r="D325" s="89" t="s">
        <v>761</v>
      </c>
      <c r="E325" s="90" t="s">
        <v>1117</v>
      </c>
      <c r="F325" s="91"/>
      <c r="G325" s="67"/>
      <c r="H325" s="92">
        <v>0.75</v>
      </c>
      <c r="I325" s="93">
        <v>315.20781231940003</v>
      </c>
      <c r="J325" s="94">
        <v>4.8031949955999851</v>
      </c>
      <c r="K325" s="93">
        <v>-14.56779978</v>
      </c>
      <c r="L325" s="94">
        <v>-287.23267721999997</v>
      </c>
      <c r="M325" s="93">
        <v>20.857746909999999</v>
      </c>
      <c r="N325" s="94">
        <v>-0.93795707000000028</v>
      </c>
      <c r="O325" s="93">
        <v>-2.3030807799999997</v>
      </c>
      <c r="P325" s="94">
        <v>-11.02103921</v>
      </c>
      <c r="Q325" s="95">
        <v>2537420.89</v>
      </c>
      <c r="R325" s="96">
        <v>255593</v>
      </c>
      <c r="S325" s="95">
        <v>119</v>
      </c>
      <c r="T325" s="97">
        <v>8.0499936576090697E-3</v>
      </c>
      <c r="U325" s="98">
        <v>5.9462710848681702E-3</v>
      </c>
      <c r="V325" s="99"/>
      <c r="W325" s="100">
        <v>10.01</v>
      </c>
      <c r="X325" s="101"/>
      <c r="Y325" s="102">
        <v>0.10693006993006994</v>
      </c>
      <c r="Z325" s="103">
        <v>6.2632690000000005E-2</v>
      </c>
      <c r="AA325" s="102">
        <v>1.166142E-2</v>
      </c>
      <c r="AB325" s="103">
        <v>9.1258789999999992E-2</v>
      </c>
      <c r="AC325" s="102" t="s">
        <v>535</v>
      </c>
    </row>
    <row r="326" spans="1:34">
      <c r="A326" s="88"/>
      <c r="B326" s="88" t="s">
        <v>379</v>
      </c>
      <c r="C326" s="89" t="s">
        <v>65</v>
      </c>
      <c r="D326" s="89" t="s">
        <v>761</v>
      </c>
      <c r="E326" s="90" t="s">
        <v>1118</v>
      </c>
      <c r="F326" s="91"/>
      <c r="G326" s="67"/>
      <c r="H326" s="92">
        <v>0.75</v>
      </c>
      <c r="I326" s="93">
        <v>76.898660328000005</v>
      </c>
      <c r="J326" s="94">
        <v>5.5775200992000107</v>
      </c>
      <c r="K326" s="93">
        <v>-9.0351330000000007E-2</v>
      </c>
      <c r="L326" s="94">
        <v>-5.6340660200000006</v>
      </c>
      <c r="M326" s="93">
        <v>0.8807792000000001</v>
      </c>
      <c r="N326" s="94">
        <v>5.8006480000000096E-2</v>
      </c>
      <c r="O326" s="93">
        <v>-7.4413500000000002E-3</v>
      </c>
      <c r="P326" s="94">
        <v>-0.5871784000000001</v>
      </c>
      <c r="Q326" s="95">
        <v>19483.939999999999</v>
      </c>
      <c r="R326" s="96">
        <v>3054</v>
      </c>
      <c r="S326" s="95">
        <v>25</v>
      </c>
      <c r="T326" s="97">
        <v>2.5337164414690835E-4</v>
      </c>
      <c r="U326" s="98">
        <v>6.3131512970597426E-3</v>
      </c>
      <c r="V326" s="99"/>
      <c r="W326" s="100">
        <v>6.65</v>
      </c>
      <c r="X326" s="101"/>
      <c r="Y326" s="102">
        <v>5.6555187969924814E-2</v>
      </c>
      <c r="Z326" s="103">
        <v>7.9545450000000004E-2</v>
      </c>
      <c r="AA326" s="102">
        <v>5.3691380000000004E-2</v>
      </c>
      <c r="AB326" s="103">
        <v>9.270341E-2</v>
      </c>
      <c r="AC326" s="102" t="s">
        <v>535</v>
      </c>
    </row>
    <row r="327" spans="1:34">
      <c r="A327" s="88"/>
      <c r="B327" s="88" t="s">
        <v>380</v>
      </c>
      <c r="C327" s="89" t="s">
        <v>65</v>
      </c>
      <c r="D327" s="89" t="s">
        <v>812</v>
      </c>
      <c r="E327" s="90" t="s">
        <v>1119</v>
      </c>
      <c r="F327" s="91"/>
      <c r="G327" s="67"/>
      <c r="H327" s="92">
        <v>1.33</v>
      </c>
      <c r="I327" s="93">
        <v>11.090045879999998</v>
      </c>
      <c r="J327" s="94">
        <v>0.667451879999999</v>
      </c>
      <c r="K327" s="93">
        <v>0.46007999999999999</v>
      </c>
      <c r="L327" s="94">
        <v>1.0013300000000001</v>
      </c>
      <c r="M327" s="93">
        <v>0.87209999999999999</v>
      </c>
      <c r="N327" s="94">
        <v>0.46710000000000002</v>
      </c>
      <c r="O327" s="93">
        <v>0.45900000000000002</v>
      </c>
      <c r="P327" s="94">
        <v>0.87050000000000005</v>
      </c>
      <c r="Q327" s="95">
        <v>374278.23</v>
      </c>
      <c r="R327" s="96">
        <v>80273</v>
      </c>
      <c r="S327" s="95">
        <v>11</v>
      </c>
      <c r="T327" s="97">
        <v>3.374902449005919E-2</v>
      </c>
      <c r="U327" s="98">
        <v>3.0397142542683709E-3</v>
      </c>
      <c r="V327" s="99"/>
      <c r="W327" s="100">
        <v>4.66</v>
      </c>
      <c r="X327" s="101"/>
      <c r="Y327" s="102">
        <v>0</v>
      </c>
      <c r="Z327" s="103">
        <v>3.555556E-2</v>
      </c>
      <c r="AA327" s="102" t="s">
        <v>535</v>
      </c>
      <c r="AB327" s="103" t="s">
        <v>535</v>
      </c>
      <c r="AC327" s="102" t="s">
        <v>535</v>
      </c>
    </row>
    <row r="328" spans="1:34" ht="15.6">
      <c r="A328" s="110"/>
      <c r="B328" s="110" t="s">
        <v>381</v>
      </c>
      <c r="C328" s="111"/>
      <c r="D328" s="72"/>
      <c r="E328" s="111"/>
      <c r="F328" s="115"/>
      <c r="G328" s="67"/>
      <c r="H328" s="115"/>
      <c r="I328" s="115"/>
      <c r="J328" s="115"/>
      <c r="K328" s="115"/>
      <c r="L328" s="115"/>
      <c r="M328" s="112"/>
      <c r="N328" s="112"/>
      <c r="O328" s="114"/>
      <c r="P328" s="114"/>
      <c r="Q328" s="112"/>
      <c r="R328" s="112"/>
      <c r="S328" s="112"/>
      <c r="T328" s="112"/>
      <c r="U328" s="112"/>
      <c r="V328" s="113"/>
      <c r="W328" s="112"/>
      <c r="X328" s="113"/>
      <c r="Y328" s="112"/>
      <c r="Z328" s="117"/>
      <c r="AA328" s="117"/>
      <c r="AB328" s="117"/>
      <c r="AC328" s="117"/>
    </row>
    <row r="329" spans="1:34">
      <c r="A329" s="88"/>
      <c r="B329" s="88" t="s">
        <v>382</v>
      </c>
      <c r="C329" s="89" t="s">
        <v>65</v>
      </c>
      <c r="D329" s="89" t="s">
        <v>767</v>
      </c>
      <c r="E329" s="90" t="s">
        <v>1120</v>
      </c>
      <c r="F329" s="91"/>
      <c r="G329" s="67"/>
      <c r="H329" s="92">
        <v>1</v>
      </c>
      <c r="I329" s="93">
        <v>289.90741854033001</v>
      </c>
      <c r="J329" s="94">
        <v>1.814152632973969</v>
      </c>
      <c r="K329" s="93">
        <v>-0.73964041000000003</v>
      </c>
      <c r="L329" s="94">
        <v>-10.607607399999999</v>
      </c>
      <c r="M329" s="93">
        <v>3.4399192999999997</v>
      </c>
      <c r="N329" s="94">
        <v>0.34597431999999984</v>
      </c>
      <c r="O329" s="93">
        <v>0.31863459999999999</v>
      </c>
      <c r="P329" s="94">
        <v>3.14914213</v>
      </c>
      <c r="Q329" s="95">
        <v>316953.28000000003</v>
      </c>
      <c r="R329" s="96">
        <v>23051</v>
      </c>
      <c r="S329" s="95">
        <v>16</v>
      </c>
      <c r="T329" s="97">
        <v>1.0932913741767791E-3</v>
      </c>
      <c r="U329" s="98">
        <v>6.1500075215482741E-3</v>
      </c>
      <c r="V329" s="99"/>
      <c r="W329" s="100">
        <v>13.7</v>
      </c>
      <c r="X329" s="101"/>
      <c r="Y329" s="102">
        <v>8.7737226277372262E-3</v>
      </c>
      <c r="Z329" s="103">
        <v>1.329113E-2</v>
      </c>
      <c r="AA329" s="102" t="s">
        <v>535</v>
      </c>
      <c r="AB329" s="103" t="s">
        <v>535</v>
      </c>
      <c r="AC329" s="102" t="s">
        <v>535</v>
      </c>
    </row>
    <row r="330" spans="1:34">
      <c r="A330" s="88"/>
      <c r="B330" s="88" t="s">
        <v>383</v>
      </c>
      <c r="C330" s="89" t="s">
        <v>52</v>
      </c>
      <c r="D330" s="89" t="s">
        <v>781</v>
      </c>
      <c r="E330" s="90" t="s">
        <v>1121</v>
      </c>
      <c r="F330" s="91"/>
      <c r="G330" s="67"/>
      <c r="H330" s="92">
        <v>0.15</v>
      </c>
      <c r="I330" s="93">
        <v>1630.91307345</v>
      </c>
      <c r="J330" s="94">
        <v>57.184777369999885</v>
      </c>
      <c r="K330" s="93">
        <v>72.666653999999994</v>
      </c>
      <c r="L330" s="94">
        <v>380.22703999999999</v>
      </c>
      <c r="M330" s="93">
        <v>1630.90308306</v>
      </c>
      <c r="N330" s="94">
        <v>57.184867809999943</v>
      </c>
      <c r="O330" s="93">
        <v>71.303454810000005</v>
      </c>
      <c r="P330" s="94">
        <v>383.63879061</v>
      </c>
      <c r="Q330" s="95">
        <v>170445210.647614</v>
      </c>
      <c r="R330" s="96">
        <v>5431185</v>
      </c>
      <c r="S330" s="95">
        <v>5801</v>
      </c>
      <c r="T330" s="97">
        <v>0.10450907128180517</v>
      </c>
      <c r="U330" s="98">
        <v>8.9549561796695447E-4</v>
      </c>
      <c r="V330" s="99"/>
      <c r="W330" s="100">
        <v>30.93</v>
      </c>
      <c r="X330" s="101"/>
      <c r="Y330" s="102">
        <v>2.3537019075331393E-2</v>
      </c>
      <c r="Z330" s="103">
        <v>-3.7440899999999998E-3</v>
      </c>
      <c r="AA330" s="102">
        <v>0.14901630000000002</v>
      </c>
      <c r="AB330" s="103">
        <v>0.1076197</v>
      </c>
      <c r="AC330" s="102" t="s">
        <v>535</v>
      </c>
    </row>
    <row r="331" spans="1:34">
      <c r="A331" s="88"/>
      <c r="B331" s="88" t="s">
        <v>384</v>
      </c>
      <c r="C331" s="89" t="s">
        <v>52</v>
      </c>
      <c r="D331" s="89" t="s">
        <v>421</v>
      </c>
      <c r="E331" s="90" t="s">
        <v>1122</v>
      </c>
      <c r="F331" s="91"/>
      <c r="G331" s="67"/>
      <c r="H331" s="92">
        <v>0.2</v>
      </c>
      <c r="I331" s="93">
        <v>1884.1221227999999</v>
      </c>
      <c r="J331" s="94">
        <v>7.4176451199998858</v>
      </c>
      <c r="K331" s="93">
        <v>15.574106</v>
      </c>
      <c r="L331" s="94">
        <v>321.65824800000001</v>
      </c>
      <c r="M331" s="93">
        <v>1883.2065703500002</v>
      </c>
      <c r="N331" s="94">
        <v>7.4311508300001625</v>
      </c>
      <c r="O331" s="93">
        <v>15.63207675</v>
      </c>
      <c r="P331" s="94">
        <v>323.87857464999996</v>
      </c>
      <c r="Q331" s="95">
        <v>53554913.694999993</v>
      </c>
      <c r="R331" s="96">
        <v>2118671</v>
      </c>
      <c r="S331" s="95">
        <v>6943</v>
      </c>
      <c r="T331" s="97">
        <v>2.8424332503145744E-2</v>
      </c>
      <c r="U331" s="98">
        <v>1.4671034711121746E-3</v>
      </c>
      <c r="V331" s="99"/>
      <c r="W331" s="100">
        <v>25.05</v>
      </c>
      <c r="X331" s="101"/>
      <c r="Y331" s="102">
        <v>3.0738522954091817E-2</v>
      </c>
      <c r="Z331" s="103">
        <v>3.1526159999999996E-3</v>
      </c>
      <c r="AA331" s="102">
        <v>0.16062169999999998</v>
      </c>
      <c r="AB331" s="103">
        <v>9.6298460000000002E-2</v>
      </c>
      <c r="AC331" s="102">
        <v>7.2352829999999993E-2</v>
      </c>
    </row>
    <row r="332" spans="1:34">
      <c r="A332" s="88"/>
      <c r="B332" s="88" t="s">
        <v>385</v>
      </c>
      <c r="C332" s="89" t="s">
        <v>65</v>
      </c>
      <c r="D332" s="89" t="s">
        <v>790</v>
      </c>
      <c r="E332" s="90" t="s">
        <v>1123</v>
      </c>
      <c r="F332" s="91"/>
      <c r="G332" s="67"/>
      <c r="H332" s="92">
        <v>1.05</v>
      </c>
      <c r="I332" s="93">
        <v>522.36193191999996</v>
      </c>
      <c r="J332" s="94">
        <v>1.8400058199999929</v>
      </c>
      <c r="K332" s="93">
        <v>-4.5572109999999997</v>
      </c>
      <c r="L332" s="94">
        <v>-95.046752999999995</v>
      </c>
      <c r="M332" s="93">
        <v>508.45351727999997</v>
      </c>
      <c r="N332" s="94">
        <v>1.9545979800000191</v>
      </c>
      <c r="O332" s="93">
        <v>-4.1847828599999994</v>
      </c>
      <c r="P332" s="94">
        <v>-97.589929790000014</v>
      </c>
      <c r="Q332" s="95">
        <v>15478156.025000006</v>
      </c>
      <c r="R332" s="96">
        <v>4545565</v>
      </c>
      <c r="S332" s="95">
        <v>1333</v>
      </c>
      <c r="T332" s="97">
        <v>2.9631094992141376E-2</v>
      </c>
      <c r="U332" s="98">
        <v>3.6691053640482241E-3</v>
      </c>
      <c r="V332" s="99"/>
      <c r="W332" s="100">
        <v>3.34</v>
      </c>
      <c r="X332" s="101"/>
      <c r="Y332" s="102">
        <v>3.3652694610778446E-2</v>
      </c>
      <c r="Z332" s="103">
        <v>1.212121E-2</v>
      </c>
      <c r="AA332" s="102">
        <v>0.14642959999999999</v>
      </c>
      <c r="AB332" s="103">
        <v>8.7969720000000001E-2</v>
      </c>
      <c r="AC332" s="102">
        <v>6.8926050000000003E-2</v>
      </c>
    </row>
    <row r="333" spans="1:34">
      <c r="A333" s="88"/>
      <c r="B333" s="88" t="s">
        <v>386</v>
      </c>
      <c r="C333" s="89" t="s">
        <v>52</v>
      </c>
      <c r="D333" s="89" t="s">
        <v>247</v>
      </c>
      <c r="E333" s="90" t="s">
        <v>1124</v>
      </c>
      <c r="F333" s="91"/>
      <c r="G333" s="67"/>
      <c r="H333" s="92">
        <v>0.47</v>
      </c>
      <c r="I333" s="93">
        <v>25.965256880000002</v>
      </c>
      <c r="J333" s="94">
        <v>1.3676062600000054</v>
      </c>
      <c r="K333" s="93">
        <v>0</v>
      </c>
      <c r="L333" s="94">
        <v>7.1977330000000004</v>
      </c>
      <c r="M333" s="93">
        <v>25.965256880000002</v>
      </c>
      <c r="N333" s="94">
        <v>1.3676062600000054</v>
      </c>
      <c r="O333" s="93">
        <v>0</v>
      </c>
      <c r="P333" s="94">
        <v>7.0635498850000005</v>
      </c>
      <c r="Q333" s="95">
        <v>1881209.17</v>
      </c>
      <c r="R333" s="96">
        <v>140395</v>
      </c>
      <c r="S333" s="95">
        <v>299</v>
      </c>
      <c r="T333" s="97">
        <v>7.2451013240274156E-2</v>
      </c>
      <c r="U333" s="98">
        <v>2.4001972644253433E-3</v>
      </c>
      <c r="V333" s="99"/>
      <c r="W333" s="100">
        <v>13.48</v>
      </c>
      <c r="X333" s="101"/>
      <c r="Y333" s="102">
        <v>1.2089169139465875E-2</v>
      </c>
      <c r="Z333" s="103">
        <v>5.5599059999999999E-2</v>
      </c>
      <c r="AA333" s="102">
        <v>0.30638950000000004</v>
      </c>
      <c r="AB333" s="103" t="s">
        <v>535</v>
      </c>
      <c r="AC333" s="102" t="s">
        <v>535</v>
      </c>
    </row>
    <row r="334" spans="1:34">
      <c r="A334" s="88"/>
      <c r="B334" s="88" t="s">
        <v>387</v>
      </c>
      <c r="C334" s="89" t="s">
        <v>52</v>
      </c>
      <c r="D334" s="89" t="s">
        <v>195</v>
      </c>
      <c r="E334" s="90" t="s">
        <v>1125</v>
      </c>
      <c r="F334" s="91"/>
      <c r="G334" s="67"/>
      <c r="H334" s="92">
        <v>0.14000000000000001</v>
      </c>
      <c r="I334" s="93">
        <v>5.3067163100000005</v>
      </c>
      <c r="J334" s="94">
        <v>-4.1390649999999439E-2</v>
      </c>
      <c r="K334" s="93">
        <v>6.0999999999999997E-4</v>
      </c>
      <c r="L334" s="94">
        <v>4.284961</v>
      </c>
      <c r="M334" s="93">
        <v>5.3067163100000005</v>
      </c>
      <c r="N334" s="94">
        <v>-4.1390649999999439E-2</v>
      </c>
      <c r="O334" s="93">
        <v>6.1019000000000004E-4</v>
      </c>
      <c r="P334" s="94">
        <v>4.2682114699999998</v>
      </c>
      <c r="Q334" s="95">
        <v>1876943.8250000002</v>
      </c>
      <c r="R334" s="96">
        <v>70212</v>
      </c>
      <c r="S334" s="95">
        <v>1200</v>
      </c>
      <c r="T334" s="97">
        <v>0.35369213565516561</v>
      </c>
      <c r="U334" s="98">
        <v>2.9199369317176242E-3</v>
      </c>
      <c r="V334" s="99"/>
      <c r="W334" s="100">
        <v>26.53</v>
      </c>
      <c r="X334" s="101"/>
      <c r="Y334" s="102">
        <v>9.6670938560120597E-3</v>
      </c>
      <c r="Z334" s="103">
        <v>-3.5996189999999999E-5</v>
      </c>
      <c r="AA334" s="102" t="s">
        <v>535</v>
      </c>
      <c r="AB334" s="103" t="s">
        <v>535</v>
      </c>
      <c r="AC334" s="102" t="s">
        <v>535</v>
      </c>
    </row>
    <row r="335" spans="1:34">
      <c r="A335" s="88"/>
      <c r="B335" s="88" t="s">
        <v>388</v>
      </c>
      <c r="C335" s="89" t="s">
        <v>52</v>
      </c>
      <c r="D335" s="89" t="s">
        <v>810</v>
      </c>
      <c r="E335" s="90" t="s">
        <v>1126</v>
      </c>
      <c r="F335" s="91"/>
      <c r="G335" s="67"/>
      <c r="H335" s="92">
        <v>0.47</v>
      </c>
      <c r="I335" s="93">
        <v>597.62625551999997</v>
      </c>
      <c r="J335" s="94">
        <v>-18.071615970000028</v>
      </c>
      <c r="K335" s="93">
        <v>3.5627110000000002</v>
      </c>
      <c r="L335" s="94">
        <v>126.430104</v>
      </c>
      <c r="M335" s="93">
        <v>596.83164876000001</v>
      </c>
      <c r="N335" s="94">
        <v>-19.598208670000076</v>
      </c>
      <c r="O335" s="93">
        <v>2.0323094400000001</v>
      </c>
      <c r="P335" s="94">
        <v>126.09923137999999</v>
      </c>
      <c r="Q335" s="95">
        <v>22363585.875000004</v>
      </c>
      <c r="R335" s="96">
        <v>297769</v>
      </c>
      <c r="S335" s="95">
        <v>2423</v>
      </c>
      <c r="T335" s="97">
        <v>3.7420688379129603E-2</v>
      </c>
      <c r="U335" s="98">
        <v>1.7208927706177462E-3</v>
      </c>
      <c r="V335" s="99"/>
      <c r="W335" s="100">
        <v>74.52</v>
      </c>
      <c r="X335" s="101"/>
      <c r="Y335" s="102">
        <v>2.6673201825013423E-2</v>
      </c>
      <c r="Z335" s="103">
        <v>-3.032953E-2</v>
      </c>
      <c r="AA335" s="102">
        <v>5.4650480000000001E-2</v>
      </c>
      <c r="AB335" s="103">
        <v>8.1170419999999993E-2</v>
      </c>
      <c r="AC335" s="102">
        <v>8.6546140000000008E-2</v>
      </c>
    </row>
    <row r="336" spans="1:34" ht="15.75" customHeight="1">
      <c r="A336" s="110"/>
      <c r="B336" s="110" t="s">
        <v>389</v>
      </c>
      <c r="C336" s="111"/>
      <c r="D336" s="72"/>
      <c r="E336" s="111"/>
      <c r="F336" s="115"/>
      <c r="G336" s="67"/>
      <c r="H336" s="115"/>
      <c r="I336" s="115"/>
      <c r="J336" s="115"/>
      <c r="K336" s="115"/>
      <c r="L336" s="115"/>
      <c r="M336" s="112"/>
      <c r="N336" s="112"/>
      <c r="O336" s="114"/>
      <c r="P336" s="114"/>
      <c r="Q336" s="112"/>
      <c r="R336" s="112"/>
      <c r="S336" s="112"/>
      <c r="T336" s="112"/>
      <c r="U336" s="112"/>
      <c r="V336" s="113"/>
      <c r="W336" s="112"/>
      <c r="X336" s="113"/>
      <c r="Y336" s="112"/>
      <c r="Z336" s="117"/>
      <c r="AA336" s="117"/>
      <c r="AB336" s="117"/>
      <c r="AC336" s="117"/>
    </row>
    <row r="337" spans="1:29">
      <c r="A337" s="88"/>
      <c r="B337" s="88" t="s">
        <v>390</v>
      </c>
      <c r="C337" s="89" t="s">
        <v>52</v>
      </c>
      <c r="D337" s="89" t="s">
        <v>421</v>
      </c>
      <c r="E337" s="90" t="s">
        <v>1127</v>
      </c>
      <c r="F337" s="91"/>
      <c r="G337" s="67"/>
      <c r="H337" s="92">
        <v>0.35</v>
      </c>
      <c r="I337" s="93">
        <v>799.12894736999999</v>
      </c>
      <c r="J337" s="94">
        <v>58.286053370000005</v>
      </c>
      <c r="K337" s="93">
        <v>24.111802999999998</v>
      </c>
      <c r="L337" s="94">
        <v>256.96413799999999</v>
      </c>
      <c r="M337" s="93">
        <v>798.25463640000009</v>
      </c>
      <c r="N337" s="94">
        <v>58.256476400000096</v>
      </c>
      <c r="O337" s="93">
        <v>24.283833600000001</v>
      </c>
      <c r="P337" s="94">
        <v>255.72383201999997</v>
      </c>
      <c r="Q337" s="95">
        <v>53127748.169999994</v>
      </c>
      <c r="R337" s="96">
        <v>2338091</v>
      </c>
      <c r="S337" s="95">
        <v>5199</v>
      </c>
      <c r="T337" s="97">
        <v>6.6482071942016177E-2</v>
      </c>
      <c r="U337" s="98">
        <v>1.5191729603622377E-3</v>
      </c>
      <c r="V337" s="99"/>
      <c r="W337" s="100">
        <v>23.01</v>
      </c>
      <c r="X337" s="101"/>
      <c r="Y337" s="102">
        <v>4.1720990873533245E-2</v>
      </c>
      <c r="Z337" s="103">
        <v>4.590909E-2</v>
      </c>
      <c r="AA337" s="102">
        <v>2.204366E-2</v>
      </c>
      <c r="AB337" s="103">
        <v>7.2331789999999993E-2</v>
      </c>
      <c r="AC337" s="102">
        <v>5.2801260000000003E-2</v>
      </c>
    </row>
    <row r="338" spans="1:29">
      <c r="A338" s="88"/>
      <c r="B338" s="88" t="s">
        <v>391</v>
      </c>
      <c r="C338" s="89" t="s">
        <v>52</v>
      </c>
      <c r="D338" s="89" t="s">
        <v>807</v>
      </c>
      <c r="E338" s="90" t="s">
        <v>1128</v>
      </c>
      <c r="F338" s="91"/>
      <c r="G338" s="67"/>
      <c r="H338" s="92">
        <v>0.16</v>
      </c>
      <c r="I338" s="93">
        <v>487.37801236999996</v>
      </c>
      <c r="J338" s="94">
        <v>36.003000869999944</v>
      </c>
      <c r="K338" s="93">
        <v>1.7736149999999999</v>
      </c>
      <c r="L338" s="94">
        <v>-24.312840000000001</v>
      </c>
      <c r="M338" s="93">
        <v>483.61926416999995</v>
      </c>
      <c r="N338" s="94">
        <v>35.739965169999955</v>
      </c>
      <c r="O338" s="93">
        <v>1.8569225499999997</v>
      </c>
      <c r="P338" s="94">
        <v>-24.692795879999995</v>
      </c>
      <c r="Q338" s="95">
        <v>17654473.589999996</v>
      </c>
      <c r="R338" s="96">
        <v>1470575</v>
      </c>
      <c r="S338" s="95">
        <v>1852</v>
      </c>
      <c r="T338" s="97">
        <v>3.6223369011151349E-2</v>
      </c>
      <c r="U338" s="98">
        <v>1.6915701555385407E-3</v>
      </c>
      <c r="V338" s="99"/>
      <c r="W338" s="100">
        <v>12.37</v>
      </c>
      <c r="X338" s="101"/>
      <c r="Y338" s="102">
        <v>4.6008811641067099E-2</v>
      </c>
      <c r="Z338" s="103">
        <v>7.5652169999999991E-2</v>
      </c>
      <c r="AA338" s="102">
        <v>-2.8448240000000001E-3</v>
      </c>
      <c r="AB338" s="103">
        <v>8.8723150000000001E-2</v>
      </c>
      <c r="AC338" s="102">
        <v>5.9436650000000001E-2</v>
      </c>
    </row>
    <row r="339" spans="1:29">
      <c r="A339" s="88"/>
      <c r="B339" s="88" t="s">
        <v>392</v>
      </c>
      <c r="C339" s="89" t="s">
        <v>52</v>
      </c>
      <c r="D339" s="89" t="s">
        <v>810</v>
      </c>
      <c r="E339" s="90" t="s">
        <v>1129</v>
      </c>
      <c r="F339" s="91"/>
      <c r="G339" s="67"/>
      <c r="H339" s="92">
        <v>0.23</v>
      </c>
      <c r="I339" s="93">
        <v>2994.4530189000002</v>
      </c>
      <c r="J339" s="94">
        <v>198.69360071999978</v>
      </c>
      <c r="K339" s="93">
        <v>0.79613599999999995</v>
      </c>
      <c r="L339" s="94">
        <v>125.813532</v>
      </c>
      <c r="M339" s="93">
        <v>2991.9754577999997</v>
      </c>
      <c r="N339" s="94">
        <v>197.65985607999946</v>
      </c>
      <c r="O339" s="93">
        <v>0.19577039999999998</v>
      </c>
      <c r="P339" s="94">
        <v>124.89650855000001</v>
      </c>
      <c r="Q339" s="95">
        <v>83832350.074999973</v>
      </c>
      <c r="R339" s="96">
        <v>951173</v>
      </c>
      <c r="S339" s="95">
        <v>15381</v>
      </c>
      <c r="T339" s="97">
        <v>2.7995880899074996E-2</v>
      </c>
      <c r="U339" s="98">
        <v>6.0330295854183066E-4</v>
      </c>
      <c r="V339" s="99"/>
      <c r="W339" s="100">
        <v>90.3</v>
      </c>
      <c r="X339" s="101"/>
      <c r="Y339" s="102">
        <v>3.1628217054263566E-2</v>
      </c>
      <c r="Z339" s="103">
        <v>7.7916650000000004E-2</v>
      </c>
      <c r="AA339" s="102">
        <v>5.2355960000000003E-3</v>
      </c>
      <c r="AB339" s="103">
        <v>8.7538630000000006E-2</v>
      </c>
      <c r="AC339" s="102">
        <v>6.0396089999999993E-2</v>
      </c>
    </row>
    <row r="340" spans="1:29" ht="15.6">
      <c r="A340" s="110"/>
      <c r="B340" s="110" t="s">
        <v>393</v>
      </c>
      <c r="C340" s="111"/>
      <c r="D340" s="72"/>
      <c r="E340" s="111"/>
      <c r="F340" s="115"/>
      <c r="G340" s="67"/>
      <c r="H340" s="115"/>
      <c r="I340" s="115"/>
      <c r="J340" s="115"/>
      <c r="K340" s="115"/>
      <c r="L340" s="115"/>
      <c r="M340" s="112"/>
      <c r="N340" s="112"/>
      <c r="O340" s="114"/>
      <c r="P340" s="114"/>
      <c r="Q340" s="112"/>
      <c r="R340" s="112"/>
      <c r="S340" s="112"/>
      <c r="T340" s="112"/>
      <c r="U340" s="112"/>
      <c r="V340" s="113"/>
      <c r="W340" s="112"/>
      <c r="X340" s="113"/>
      <c r="Y340" s="112"/>
      <c r="Z340" s="112"/>
      <c r="AA340" s="112"/>
      <c r="AB340" s="112"/>
      <c r="AC340" s="112"/>
    </row>
    <row r="341" spans="1:29">
      <c r="A341" s="88"/>
      <c r="B341" s="88" t="s">
        <v>394</v>
      </c>
      <c r="C341" s="89" t="s">
        <v>52</v>
      </c>
      <c r="D341" s="89" t="s">
        <v>807</v>
      </c>
      <c r="E341" s="90" t="s">
        <v>1130</v>
      </c>
      <c r="F341" s="91"/>
      <c r="G341" s="67"/>
      <c r="H341" s="92">
        <v>0.2</v>
      </c>
      <c r="I341" s="93">
        <v>511.54337618999995</v>
      </c>
      <c r="J341" s="94">
        <v>11.031877779999911</v>
      </c>
      <c r="K341" s="93">
        <v>-5.2894999999999998E-2</v>
      </c>
      <c r="L341" s="94">
        <v>85.188894790000006</v>
      </c>
      <c r="M341" s="93">
        <v>511.27628192999993</v>
      </c>
      <c r="N341" s="94">
        <v>11.026117659999906</v>
      </c>
      <c r="O341" s="93">
        <v>0</v>
      </c>
      <c r="P341" s="94">
        <v>74.591361849999998</v>
      </c>
      <c r="Q341" s="95">
        <v>19601255.099999998</v>
      </c>
      <c r="R341" s="96">
        <v>915680</v>
      </c>
      <c r="S341" s="95">
        <v>1782</v>
      </c>
      <c r="T341" s="97">
        <v>3.8317874910219936E-2</v>
      </c>
      <c r="U341" s="98">
        <v>1.688828102870475E-3</v>
      </c>
      <c r="V341" s="99"/>
      <c r="W341" s="100">
        <v>21.33</v>
      </c>
      <c r="X341" s="101"/>
      <c r="Y341" s="102">
        <v>2.8445522737927807E-2</v>
      </c>
      <c r="Z341" s="103">
        <v>2.155172E-2</v>
      </c>
      <c r="AA341" s="102">
        <v>2.9821279999999999E-2</v>
      </c>
      <c r="AB341" s="103">
        <v>6.0284409999999997E-2</v>
      </c>
      <c r="AC341" s="102">
        <v>3.8460950000000001E-2</v>
      </c>
    </row>
    <row r="342" spans="1:29">
      <c r="A342" s="88"/>
      <c r="B342" s="88" t="s">
        <v>395</v>
      </c>
      <c r="C342" s="89" t="s">
        <v>52</v>
      </c>
      <c r="D342" s="89" t="s">
        <v>781</v>
      </c>
      <c r="E342" s="90" t="s">
        <v>1131</v>
      </c>
      <c r="F342" s="91"/>
      <c r="G342" s="67"/>
      <c r="H342" s="92">
        <v>0.15</v>
      </c>
      <c r="I342" s="93">
        <v>639.05458325999996</v>
      </c>
      <c r="J342" s="94">
        <v>40.568857980000018</v>
      </c>
      <c r="K342" s="93">
        <v>11.265107</v>
      </c>
      <c r="L342" s="94">
        <v>207.82579100000001</v>
      </c>
      <c r="M342" s="93">
        <v>639.05458325999996</v>
      </c>
      <c r="N342" s="94">
        <v>40.568857980000018</v>
      </c>
      <c r="O342" s="93">
        <v>11.336333740000001</v>
      </c>
      <c r="P342" s="94">
        <v>215.18301756000002</v>
      </c>
      <c r="Q342" s="95">
        <v>47629896.916299999</v>
      </c>
      <c r="R342" s="96">
        <v>1713996</v>
      </c>
      <c r="S342" s="95">
        <v>2369</v>
      </c>
      <c r="T342" s="97">
        <v>7.4531813344215894E-2</v>
      </c>
      <c r="U342" s="98">
        <v>1.7738282377298307E-3</v>
      </c>
      <c r="V342" s="99"/>
      <c r="W342" s="100">
        <v>28.13</v>
      </c>
      <c r="X342" s="101"/>
      <c r="Y342" s="102">
        <v>3.0145751866334874E-2</v>
      </c>
      <c r="Z342" s="103">
        <v>5.6262520000000003E-2</v>
      </c>
      <c r="AA342" s="102">
        <v>0.13873730000000001</v>
      </c>
      <c r="AB342" s="103" t="s">
        <v>535</v>
      </c>
      <c r="AC342" s="102" t="s">
        <v>535</v>
      </c>
    </row>
    <row r="343" spans="1:29">
      <c r="A343" s="88"/>
      <c r="B343" s="88" t="s">
        <v>396</v>
      </c>
      <c r="C343" s="89" t="s">
        <v>65</v>
      </c>
      <c r="D343" s="89" t="s">
        <v>777</v>
      </c>
      <c r="E343" s="90" t="s">
        <v>1132</v>
      </c>
      <c r="F343" s="91"/>
      <c r="G343" s="67"/>
      <c r="H343" s="92">
        <v>1.5</v>
      </c>
      <c r="I343" s="93">
        <v>5.1860528100000005</v>
      </c>
      <c r="J343" s="94">
        <v>-8.0981099999994036E-3</v>
      </c>
      <c r="K343" s="93">
        <v>-0.22243476999999998</v>
      </c>
      <c r="L343" s="94">
        <v>-5.5834807099999999</v>
      </c>
      <c r="M343" s="93">
        <v>0.84041982000000004</v>
      </c>
      <c r="N343" s="94">
        <v>-0.11623265999999992</v>
      </c>
      <c r="O343" s="93">
        <v>-0.15527970000000002</v>
      </c>
      <c r="P343" s="94">
        <v>-1.1047842649999999</v>
      </c>
      <c r="Q343" s="95">
        <v>190957.50249999997</v>
      </c>
      <c r="R343" s="96">
        <v>244719</v>
      </c>
      <c r="S343" s="95">
        <v>92</v>
      </c>
      <c r="T343" s="97">
        <v>3.6821357108393959E-2</v>
      </c>
      <c r="U343" s="98">
        <v>1.2116443137994169E-2</v>
      </c>
      <c r="V343" s="99"/>
      <c r="W343" s="100">
        <v>0.76500000000000001</v>
      </c>
      <c r="X343" s="101"/>
      <c r="Y343" s="102">
        <v>0</v>
      </c>
      <c r="Z343" s="103">
        <v>4.0816329999999998E-2</v>
      </c>
      <c r="AA343" s="102">
        <v>-2.5477710000000001E-2</v>
      </c>
      <c r="AB343" s="103">
        <v>4.8163490000000002E-3</v>
      </c>
      <c r="AC343" s="102" t="s">
        <v>535</v>
      </c>
    </row>
    <row r="344" spans="1:29">
      <c r="A344" s="88"/>
      <c r="B344" s="88" t="s">
        <v>397</v>
      </c>
      <c r="C344" s="89" t="s">
        <v>65</v>
      </c>
      <c r="D344" s="89" t="s">
        <v>801</v>
      </c>
      <c r="E344" s="90" t="s">
        <v>1133</v>
      </c>
      <c r="F344" s="91"/>
      <c r="G344" s="67"/>
      <c r="H344" s="92">
        <v>0.92</v>
      </c>
      <c r="I344" s="93">
        <v>630.09588910000002</v>
      </c>
      <c r="J344" s="94">
        <v>3.5632618500000239</v>
      </c>
      <c r="K344" s="93">
        <v>-41.924792090000004</v>
      </c>
      <c r="L344" s="94">
        <v>-43.489025260000005</v>
      </c>
      <c r="M344" s="93">
        <v>0.16506322000000001</v>
      </c>
      <c r="N344" s="94">
        <v>1.1405520000000018E-2</v>
      </c>
      <c r="O344" s="93">
        <v>0</v>
      </c>
      <c r="P344" s="94">
        <v>0.16447127999999997</v>
      </c>
      <c r="Q344" s="95">
        <v>0</v>
      </c>
      <c r="R344" s="96">
        <v>0</v>
      </c>
      <c r="S344" s="95">
        <v>0</v>
      </c>
      <c r="T344" s="97">
        <v>0</v>
      </c>
      <c r="U344" s="98">
        <v>3.9787681586583188E-3</v>
      </c>
      <c r="V344" s="99"/>
      <c r="W344" s="100">
        <v>4.8899999999999997</v>
      </c>
      <c r="X344" s="101"/>
      <c r="Y344" s="102">
        <v>1.1350920245398773E-2</v>
      </c>
      <c r="Z344" s="103" t="s">
        <v>535</v>
      </c>
      <c r="AA344" s="102" t="s">
        <v>535</v>
      </c>
      <c r="AB344" s="103" t="s">
        <v>535</v>
      </c>
      <c r="AC344" s="102" t="s">
        <v>535</v>
      </c>
    </row>
    <row r="345" spans="1:29">
      <c r="A345" s="88"/>
      <c r="B345" s="88" t="s">
        <v>398</v>
      </c>
      <c r="C345" s="89" t="s">
        <v>65</v>
      </c>
      <c r="D345" s="89" t="s">
        <v>801</v>
      </c>
      <c r="E345" s="90" t="s">
        <v>1134</v>
      </c>
      <c r="F345" s="91"/>
      <c r="G345" s="67"/>
      <c r="H345" s="92">
        <v>0.88</v>
      </c>
      <c r="I345" s="93">
        <v>506.32457524</v>
      </c>
      <c r="J345" s="94">
        <v>8.2922678199999922</v>
      </c>
      <c r="K345" s="93">
        <v>-12.913109410000001</v>
      </c>
      <c r="L345" s="94">
        <v>-33.459197340000003</v>
      </c>
      <c r="M345" s="93">
        <v>4.9359814400000008</v>
      </c>
      <c r="N345" s="94">
        <v>0.73733262000000011</v>
      </c>
      <c r="O345" s="93">
        <v>0.55428526</v>
      </c>
      <c r="P345" s="94">
        <v>5.1766643999999991</v>
      </c>
      <c r="Q345" s="95">
        <v>570853.74000000011</v>
      </c>
      <c r="R345" s="96">
        <v>151667</v>
      </c>
      <c r="S345" s="95">
        <v>17</v>
      </c>
      <c r="T345" s="97">
        <v>1.1274462428165037E-3</v>
      </c>
      <c r="U345" s="98">
        <v>5.2699327994909255E-3</v>
      </c>
      <c r="V345" s="99"/>
      <c r="W345" s="100">
        <v>3.84</v>
      </c>
      <c r="X345" s="101"/>
      <c r="Y345" s="102">
        <v>1.5244270833333334E-2</v>
      </c>
      <c r="Z345" s="103">
        <v>5.2054799999999998E-2</v>
      </c>
      <c r="AA345" s="102" t="s">
        <v>535</v>
      </c>
      <c r="AB345" s="103" t="s">
        <v>535</v>
      </c>
      <c r="AC345" s="102" t="s">
        <v>535</v>
      </c>
    </row>
    <row r="346" spans="1:29">
      <c r="A346" s="88"/>
      <c r="B346" s="88" t="s">
        <v>399</v>
      </c>
      <c r="C346" s="89" t="s">
        <v>65</v>
      </c>
      <c r="D346" s="89" t="s">
        <v>802</v>
      </c>
      <c r="E346" s="90" t="s">
        <v>1135</v>
      </c>
      <c r="F346" s="91"/>
      <c r="G346" s="67"/>
      <c r="H346" s="92">
        <v>0.8</v>
      </c>
      <c r="I346" s="93">
        <v>2159.8677881749995</v>
      </c>
      <c r="J346" s="94">
        <v>145.79319366499973</v>
      </c>
      <c r="K346" s="93">
        <v>5.6573210599999992</v>
      </c>
      <c r="L346" s="94">
        <v>171.75067380000002</v>
      </c>
      <c r="M346" s="93">
        <v>341.86477612499999</v>
      </c>
      <c r="N346" s="94">
        <v>25.153384314999997</v>
      </c>
      <c r="O346" s="93">
        <v>2.862846475</v>
      </c>
      <c r="P346" s="94">
        <v>41.405278734999996</v>
      </c>
      <c r="Q346" s="95">
        <v>11385916.467499999</v>
      </c>
      <c r="R346" s="96">
        <v>6309823</v>
      </c>
      <c r="S346" s="95">
        <v>1976</v>
      </c>
      <c r="T346" s="97">
        <v>5.2715802929403539E-3</v>
      </c>
      <c r="U346" s="98">
        <v>4.1867385054424619E-3</v>
      </c>
      <c r="V346" s="99"/>
      <c r="W346" s="100">
        <v>1.825</v>
      </c>
      <c r="X346" s="101"/>
      <c r="Y346" s="102">
        <v>1.9724931506849314E-2</v>
      </c>
      <c r="Z346" s="103">
        <v>7.5731569999999998E-2</v>
      </c>
      <c r="AA346" s="102">
        <v>0.16529450000000001</v>
      </c>
      <c r="AB346" s="103">
        <v>8.2784919999999998E-2</v>
      </c>
      <c r="AC346" s="102" t="s">
        <v>535</v>
      </c>
    </row>
    <row r="347" spans="1:29">
      <c r="A347" s="88"/>
      <c r="B347" s="88" t="s">
        <v>400</v>
      </c>
      <c r="C347" s="89" t="s">
        <v>52</v>
      </c>
      <c r="D347" s="89" t="s">
        <v>421</v>
      </c>
      <c r="E347" s="90" t="s">
        <v>1136</v>
      </c>
      <c r="F347" s="91"/>
      <c r="G347" s="67"/>
      <c r="H347" s="92">
        <v>0.2</v>
      </c>
      <c r="I347" s="93">
        <v>709.43661055999996</v>
      </c>
      <c r="J347" s="94">
        <v>29.195119059999943</v>
      </c>
      <c r="K347" s="93">
        <v>-1.536006</v>
      </c>
      <c r="L347" s="94">
        <v>149.549193</v>
      </c>
      <c r="M347" s="93">
        <v>709.40822595999987</v>
      </c>
      <c r="N347" s="94">
        <v>29.190788509999873</v>
      </c>
      <c r="O347" s="93">
        <v>-1.6689163199999999</v>
      </c>
      <c r="P347" s="94">
        <v>150.19344052000002</v>
      </c>
      <c r="Q347" s="95">
        <v>29244185.125</v>
      </c>
      <c r="R347" s="96">
        <v>1789234</v>
      </c>
      <c r="S347" s="95">
        <v>3893</v>
      </c>
      <c r="T347" s="97">
        <v>4.1221702812765541E-2</v>
      </c>
      <c r="U347" s="98">
        <v>2.6024882778848935E-3</v>
      </c>
      <c r="V347" s="99"/>
      <c r="W347" s="100">
        <v>16.36</v>
      </c>
      <c r="X347" s="101"/>
      <c r="Y347" s="102">
        <v>4.5232273838630807E-2</v>
      </c>
      <c r="Z347" s="103">
        <v>5.8042569999999995E-2</v>
      </c>
      <c r="AA347" s="102">
        <v>0.1332786</v>
      </c>
      <c r="AB347" s="103">
        <v>6.5873639999999997E-2</v>
      </c>
      <c r="AC347" s="102">
        <v>9.3524980000000008E-3</v>
      </c>
    </row>
    <row r="348" spans="1:29" ht="15.6">
      <c r="A348" s="110"/>
      <c r="B348" s="110" t="s">
        <v>401</v>
      </c>
      <c r="C348" s="111"/>
      <c r="D348" s="72"/>
      <c r="E348" s="111"/>
      <c r="F348" s="115"/>
      <c r="G348" s="67"/>
      <c r="H348" s="115"/>
      <c r="I348" s="115"/>
      <c r="J348" s="115"/>
      <c r="K348" s="115"/>
      <c r="L348" s="115"/>
      <c r="M348" s="112"/>
      <c r="N348" s="112"/>
      <c r="O348" s="114"/>
      <c r="P348" s="114"/>
      <c r="Q348" s="112"/>
      <c r="R348" s="112"/>
      <c r="S348" s="112"/>
      <c r="T348" s="112"/>
      <c r="U348" s="112"/>
      <c r="V348" s="113"/>
      <c r="W348" s="112"/>
      <c r="X348" s="113"/>
      <c r="Y348" s="112"/>
      <c r="Z348" s="117"/>
      <c r="AA348" s="117"/>
      <c r="AB348" s="117"/>
      <c r="AC348" s="117"/>
    </row>
    <row r="349" spans="1:29">
      <c r="A349" s="88"/>
      <c r="B349" s="88" t="s">
        <v>402</v>
      </c>
      <c r="C349" s="89" t="s">
        <v>52</v>
      </c>
      <c r="D349" s="89" t="s">
        <v>421</v>
      </c>
      <c r="E349" s="90" t="s">
        <v>1137</v>
      </c>
      <c r="F349" s="91"/>
      <c r="G349" s="67"/>
      <c r="H349" s="92">
        <v>0.22</v>
      </c>
      <c r="I349" s="93">
        <v>27.415425239999998</v>
      </c>
      <c r="J349" s="94">
        <v>1.9410443999999984</v>
      </c>
      <c r="K349" s="93">
        <v>2.0388350000000002</v>
      </c>
      <c r="L349" s="94">
        <v>5.0589700000000004</v>
      </c>
      <c r="M349" s="93">
        <v>27.415425239999998</v>
      </c>
      <c r="N349" s="94">
        <v>1.9410443999999984</v>
      </c>
      <c r="O349" s="93">
        <v>2.0310598799999999</v>
      </c>
      <c r="P349" s="94">
        <v>7.16021676</v>
      </c>
      <c r="Q349" s="95">
        <v>1451160.8050000002</v>
      </c>
      <c r="R349" s="96">
        <v>28513</v>
      </c>
      <c r="S349" s="95">
        <v>265</v>
      </c>
      <c r="T349" s="97">
        <v>5.2932274159392181E-2</v>
      </c>
      <c r="U349" s="98">
        <v>6.2386991384214214E-4</v>
      </c>
      <c r="V349" s="99"/>
      <c r="W349" s="100">
        <v>50.76</v>
      </c>
      <c r="X349" s="101"/>
      <c r="Y349" s="102">
        <v>2.7186761229314418E-2</v>
      </c>
      <c r="Z349" s="103">
        <v>-6.9192910000000002E-4</v>
      </c>
      <c r="AA349" s="102">
        <v>-3.6601120000000003E-4</v>
      </c>
      <c r="AB349" s="103" t="s">
        <v>535</v>
      </c>
      <c r="AC349" s="102" t="s">
        <v>535</v>
      </c>
    </row>
    <row r="350" spans="1:29">
      <c r="A350" s="88"/>
      <c r="B350" s="88" t="s">
        <v>403</v>
      </c>
      <c r="C350" s="89" t="s">
        <v>52</v>
      </c>
      <c r="D350" s="89" t="s">
        <v>421</v>
      </c>
      <c r="E350" s="90" t="s">
        <v>1138</v>
      </c>
      <c r="F350" s="91"/>
      <c r="G350" s="67"/>
      <c r="H350" s="92">
        <v>0.22</v>
      </c>
      <c r="I350" s="93">
        <v>95.94098391</v>
      </c>
      <c r="J350" s="94">
        <v>4.8392463900000005</v>
      </c>
      <c r="K350" s="93">
        <v>5.2006399999999999</v>
      </c>
      <c r="L350" s="94">
        <v>25.162756999999999</v>
      </c>
      <c r="M350" s="93">
        <v>95.94098391</v>
      </c>
      <c r="N350" s="94">
        <v>4.8392463900000005</v>
      </c>
      <c r="O350" s="93">
        <v>5.1775835700000004</v>
      </c>
      <c r="P350" s="94">
        <v>25.17923218</v>
      </c>
      <c r="Q350" s="95">
        <v>6859572.6100000003</v>
      </c>
      <c r="R350" s="96">
        <v>133863</v>
      </c>
      <c r="S350" s="95">
        <v>764</v>
      </c>
      <c r="T350" s="97">
        <v>7.1497834715086986E-2</v>
      </c>
      <c r="U350" s="98">
        <v>6.9949313367171295E-4</v>
      </c>
      <c r="V350" s="99"/>
      <c r="W350" s="100">
        <v>50.97</v>
      </c>
      <c r="X350" s="101"/>
      <c r="Y350" s="102">
        <v>2.7270943692368058E-2</v>
      </c>
      <c r="Z350" s="103">
        <v>-1.383799E-3</v>
      </c>
      <c r="AA350" s="102">
        <v>-1.3773759999999999E-2</v>
      </c>
      <c r="AB350" s="103" t="s">
        <v>535</v>
      </c>
      <c r="AC350" s="102" t="s">
        <v>535</v>
      </c>
    </row>
    <row r="351" spans="1:29">
      <c r="A351" s="88"/>
      <c r="B351" s="88" t="s">
        <v>404</v>
      </c>
      <c r="C351" s="89" t="s">
        <v>52</v>
      </c>
      <c r="D351" s="89" t="s">
        <v>195</v>
      </c>
      <c r="E351" s="90" t="s">
        <v>1139</v>
      </c>
      <c r="F351" s="91"/>
      <c r="G351" s="67"/>
      <c r="H351" s="92">
        <v>0.34</v>
      </c>
      <c r="I351" s="93">
        <v>69.342396239999999</v>
      </c>
      <c r="J351" s="94">
        <v>-0.29400168000000715</v>
      </c>
      <c r="K351" s="93">
        <v>0</v>
      </c>
      <c r="L351" s="94">
        <v>27.685016999999998</v>
      </c>
      <c r="M351" s="93">
        <v>69.342396239999999</v>
      </c>
      <c r="N351" s="94">
        <v>-0.29400168000000715</v>
      </c>
      <c r="O351" s="93">
        <v>0</v>
      </c>
      <c r="P351" s="94">
        <v>27.75100711</v>
      </c>
      <c r="Q351" s="95">
        <v>3748191.3274269984</v>
      </c>
      <c r="R351" s="96">
        <v>75262</v>
      </c>
      <c r="S351" s="95">
        <v>458</v>
      </c>
      <c r="T351" s="97">
        <v>5.40533862495058E-2</v>
      </c>
      <c r="U351" s="98">
        <v>9.3049695115312843E-4</v>
      </c>
      <c r="V351" s="99"/>
      <c r="W351" s="100">
        <v>49.53</v>
      </c>
      <c r="X351" s="101"/>
      <c r="Y351" s="102">
        <v>3.9783363618009278E-2</v>
      </c>
      <c r="Z351" s="103">
        <v>-1.420152E-3</v>
      </c>
      <c r="AA351" s="102">
        <v>-8.665318E-3</v>
      </c>
      <c r="AB351" s="103" t="s">
        <v>535</v>
      </c>
      <c r="AC351" s="102" t="s">
        <v>535</v>
      </c>
    </row>
    <row r="352" spans="1:29">
      <c r="A352" s="88"/>
      <c r="B352" s="88" t="s">
        <v>405</v>
      </c>
      <c r="C352" s="89" t="s">
        <v>52</v>
      </c>
      <c r="D352" s="89" t="s">
        <v>195</v>
      </c>
      <c r="E352" s="90" t="s">
        <v>1140</v>
      </c>
      <c r="F352" s="91"/>
      <c r="G352" s="67"/>
      <c r="H352" s="92">
        <v>0.22</v>
      </c>
      <c r="I352" s="93">
        <v>1124.24361378</v>
      </c>
      <c r="J352" s="94">
        <v>-7.9501731000001428</v>
      </c>
      <c r="K352" s="93">
        <v>-3.2416179999999999</v>
      </c>
      <c r="L352" s="94">
        <v>260.103793</v>
      </c>
      <c r="M352" s="93">
        <v>1124.09748276</v>
      </c>
      <c r="N352" s="94">
        <v>-7.9495580399999621</v>
      </c>
      <c r="O352" s="93">
        <v>-3.2047849400000001</v>
      </c>
      <c r="P352" s="94">
        <v>261.43447896999999</v>
      </c>
      <c r="Q352" s="95">
        <v>39802151.567152016</v>
      </c>
      <c r="R352" s="96">
        <v>979900</v>
      </c>
      <c r="S352" s="95">
        <v>5192</v>
      </c>
      <c r="T352" s="97">
        <v>3.5403493583856624E-2</v>
      </c>
      <c r="U352" s="98">
        <v>5.1843652304763032E-4</v>
      </c>
      <c r="V352" s="99"/>
      <c r="W352" s="100">
        <v>40.39</v>
      </c>
      <c r="X352" s="101"/>
      <c r="Y352" s="102">
        <v>3.9506907650408513E-2</v>
      </c>
      <c r="Z352" s="103">
        <v>-5.9405809999999999E-4</v>
      </c>
      <c r="AA352" s="102">
        <v>-1.4147E-2</v>
      </c>
      <c r="AB352" s="103">
        <v>1.13683E-2</v>
      </c>
      <c r="AC352" s="102">
        <v>-1.3256209999999999E-2</v>
      </c>
    </row>
    <row r="353" spans="1:34" s="105" customFormat="1">
      <c r="A353" s="88"/>
      <c r="B353" s="88" t="s">
        <v>406</v>
      </c>
      <c r="C353" s="89" t="s">
        <v>52</v>
      </c>
      <c r="D353" s="89" t="s">
        <v>781</v>
      </c>
      <c r="E353" s="90" t="s">
        <v>1141</v>
      </c>
      <c r="F353" s="91"/>
      <c r="G353" s="67"/>
      <c r="H353" s="92">
        <v>0.15</v>
      </c>
      <c r="I353" s="93">
        <v>181.88840284</v>
      </c>
      <c r="J353" s="94">
        <v>4.9909146400000157</v>
      </c>
      <c r="K353" s="93">
        <v>7.0765029999999998</v>
      </c>
      <c r="L353" s="94">
        <v>101.38264700000001</v>
      </c>
      <c r="M353" s="93">
        <v>181.88840284</v>
      </c>
      <c r="N353" s="94">
        <v>5.4635146400000156</v>
      </c>
      <c r="O353" s="93">
        <v>7.4980377900000006</v>
      </c>
      <c r="P353" s="94">
        <v>102.47175467999999</v>
      </c>
      <c r="Q353" s="95">
        <v>13548974.215000002</v>
      </c>
      <c r="R353" s="96">
        <v>143427</v>
      </c>
      <c r="S353" s="95">
        <v>1165</v>
      </c>
      <c r="T353" s="97">
        <v>7.4490588753580375E-2</v>
      </c>
      <c r="U353" s="98">
        <v>1.3471490593984108E-3</v>
      </c>
      <c r="V353" s="99"/>
      <c r="W353" s="100">
        <v>93.43</v>
      </c>
      <c r="X353" s="101"/>
      <c r="Y353" s="102">
        <v>2.9582029326768702E-2</v>
      </c>
      <c r="Z353" s="103">
        <v>-4.7041360000000003E-3</v>
      </c>
      <c r="AA353" s="102">
        <v>-3.8988200000000001E-2</v>
      </c>
      <c r="AB353" s="103" t="s">
        <v>535</v>
      </c>
      <c r="AC353" s="102" t="s">
        <v>535</v>
      </c>
      <c r="AD353" s="56"/>
      <c r="AH353" s="106"/>
    </row>
    <row r="354" spans="1:34">
      <c r="A354" s="88"/>
      <c r="B354" s="88" t="s">
        <v>407</v>
      </c>
      <c r="C354" s="89" t="s">
        <v>52</v>
      </c>
      <c r="D354" s="89" t="s">
        <v>971</v>
      </c>
      <c r="E354" s="90" t="s">
        <v>1142</v>
      </c>
      <c r="F354" s="91"/>
      <c r="G354" s="67"/>
      <c r="H354" s="92">
        <v>0.25</v>
      </c>
      <c r="I354" s="93">
        <v>185.04480766</v>
      </c>
      <c r="J354" s="94">
        <v>1.4274329399999977</v>
      </c>
      <c r="K354" s="93">
        <v>2.0481220000000002</v>
      </c>
      <c r="L354" s="94">
        <v>127.695747</v>
      </c>
      <c r="M354" s="93">
        <v>185.04480766</v>
      </c>
      <c r="N354" s="94">
        <v>1.4274329399999977</v>
      </c>
      <c r="O354" s="93">
        <v>1.9827274200000002</v>
      </c>
      <c r="P354" s="94">
        <v>126.61877504</v>
      </c>
      <c r="Q354" s="95">
        <v>10661719.944999997</v>
      </c>
      <c r="R354" s="96">
        <v>1073032</v>
      </c>
      <c r="S354" s="95">
        <v>367</v>
      </c>
      <c r="T354" s="97">
        <v>5.7616963587488301E-2</v>
      </c>
      <c r="U354" s="98">
        <v>1.3545402614455312E-3</v>
      </c>
      <c r="V354" s="99"/>
      <c r="W354" s="100">
        <v>9.91</v>
      </c>
      <c r="X354" s="101"/>
      <c r="Y354" s="102">
        <v>3.979132189707367E-2</v>
      </c>
      <c r="Z354" s="103">
        <v>4.1123230000000002E-3</v>
      </c>
      <c r="AA354" s="102">
        <v>4.1922670000000002E-2</v>
      </c>
      <c r="AB354" s="103" t="s">
        <v>535</v>
      </c>
      <c r="AC354" s="102" t="s">
        <v>535</v>
      </c>
    </row>
    <row r="355" spans="1:34" s="105" customFormat="1">
      <c r="A355" s="88"/>
      <c r="B355" s="88" t="s">
        <v>408</v>
      </c>
      <c r="C355" s="89" t="s">
        <v>68</v>
      </c>
      <c r="D355" s="89" t="s">
        <v>195</v>
      </c>
      <c r="E355" s="90" t="s">
        <v>1143</v>
      </c>
      <c r="F355" s="91"/>
      <c r="G355" s="67"/>
      <c r="H355" s="92">
        <v>0.99</v>
      </c>
      <c r="I355" s="93">
        <v>2.5507170000000001</v>
      </c>
      <c r="J355" s="94">
        <v>1.135516</v>
      </c>
      <c r="K355" s="93">
        <v>1.078627</v>
      </c>
      <c r="L355" s="94">
        <v>1.9592369999999999</v>
      </c>
      <c r="M355" s="93">
        <v>2.5507170000000001</v>
      </c>
      <c r="N355" s="94">
        <v>1.135516</v>
      </c>
      <c r="O355" s="93">
        <v>1.0985</v>
      </c>
      <c r="P355" s="94">
        <v>1.9549000000000001</v>
      </c>
      <c r="Q355" s="95">
        <v>1127311.52</v>
      </c>
      <c r="R355" s="96">
        <v>52014</v>
      </c>
      <c r="S355" s="95">
        <v>44</v>
      </c>
      <c r="T355" s="97">
        <v>0.44195868063764032</v>
      </c>
      <c r="U355" s="98">
        <v>2.9701148974234999E-3</v>
      </c>
      <c r="V355" s="99"/>
      <c r="W355" s="100">
        <v>21.97</v>
      </c>
      <c r="X355" s="101"/>
      <c r="Y355" s="102">
        <v>0</v>
      </c>
      <c r="Z355" s="103">
        <v>-1.817356E-3</v>
      </c>
      <c r="AA355" s="102">
        <v>0.19792799999999999</v>
      </c>
      <c r="AB355" s="103" t="s">
        <v>535</v>
      </c>
      <c r="AC355" s="102" t="s">
        <v>535</v>
      </c>
      <c r="AD355" s="56"/>
      <c r="AH355" s="106"/>
    </row>
    <row r="356" spans="1:34">
      <c r="A356" s="88"/>
      <c r="B356" s="88" t="s">
        <v>409</v>
      </c>
      <c r="C356" s="89" t="s">
        <v>52</v>
      </c>
      <c r="D356" s="89" t="s">
        <v>195</v>
      </c>
      <c r="E356" s="90" t="s">
        <v>1144</v>
      </c>
      <c r="F356" s="91"/>
      <c r="G356" s="67"/>
      <c r="H356" s="92">
        <v>0.35</v>
      </c>
      <c r="I356" s="93">
        <v>659.92345276999993</v>
      </c>
      <c r="J356" s="94">
        <v>-3.9309286300001145</v>
      </c>
      <c r="K356" s="93">
        <v>-1.9002779999999999</v>
      </c>
      <c r="L356" s="94">
        <v>92.895089999999996</v>
      </c>
      <c r="M356" s="93">
        <v>662.78008352999996</v>
      </c>
      <c r="N356" s="94">
        <v>-0.99970027000010009</v>
      </c>
      <c r="O356" s="93">
        <v>1.03227866</v>
      </c>
      <c r="P356" s="94">
        <v>96.545786550000003</v>
      </c>
      <c r="Q356" s="95">
        <v>22620246.125000004</v>
      </c>
      <c r="R356" s="96">
        <v>2315527</v>
      </c>
      <c r="S356" s="95">
        <v>1368</v>
      </c>
      <c r="T356" s="97">
        <v>3.4277075666961837E-2</v>
      </c>
      <c r="U356" s="98">
        <v>1.4737751891995751E-3</v>
      </c>
      <c r="V356" s="99"/>
      <c r="W356" s="100">
        <v>9.77</v>
      </c>
      <c r="X356" s="101"/>
      <c r="Y356" s="102">
        <v>4.8749539406345958E-2</v>
      </c>
      <c r="Z356" s="103">
        <v>2.9593799999999997E-3</v>
      </c>
      <c r="AA356" s="102">
        <v>5.0390669999999999E-2</v>
      </c>
      <c r="AB356" s="103">
        <v>6.2180910000000006E-2</v>
      </c>
      <c r="AC356" s="102">
        <v>4.920675E-2</v>
      </c>
    </row>
    <row r="357" spans="1:34">
      <c r="A357" s="88"/>
      <c r="B357" s="88" t="s">
        <v>410</v>
      </c>
      <c r="C357" s="89" t="s">
        <v>65</v>
      </c>
      <c r="D357" s="89" t="s">
        <v>195</v>
      </c>
      <c r="E357" s="90" t="s">
        <v>1145</v>
      </c>
      <c r="F357" s="91"/>
      <c r="G357" s="67"/>
      <c r="H357" s="92">
        <v>0.42</v>
      </c>
      <c r="I357" s="93">
        <v>844.44543699999997</v>
      </c>
      <c r="J357" s="94">
        <v>5.519069</v>
      </c>
      <c r="K357" s="93">
        <v>10.993964</v>
      </c>
      <c r="L357" s="94">
        <v>47.198064000000002</v>
      </c>
      <c r="M357" s="93">
        <v>844.35010199999999</v>
      </c>
      <c r="N357" s="94">
        <v>5.5193898000000718</v>
      </c>
      <c r="O357" s="93">
        <v>10.954578</v>
      </c>
      <c r="P357" s="94">
        <v>44.799281919999999</v>
      </c>
      <c r="Q357" s="95">
        <v>34510336.276756003</v>
      </c>
      <c r="R357" s="96">
        <v>1493865</v>
      </c>
      <c r="S357" s="95">
        <v>1869</v>
      </c>
      <c r="T357" s="97">
        <v>4.0867455450240064E-2</v>
      </c>
      <c r="U357" s="98">
        <v>8.6544935859960066E-4</v>
      </c>
      <c r="V357" s="99"/>
      <c r="W357" s="100">
        <v>23</v>
      </c>
      <c r="X357" s="101"/>
      <c r="Y357" s="102">
        <v>4.2641782608695659E-2</v>
      </c>
      <c r="Z357" s="103">
        <v>-2.5741879999999998E-3</v>
      </c>
      <c r="AA357" s="102">
        <v>1.8820030000000001E-4</v>
      </c>
      <c r="AB357" s="103">
        <v>2.3221859999999997E-2</v>
      </c>
      <c r="AC357" s="102">
        <v>9.0569529999999997E-4</v>
      </c>
    </row>
    <row r="358" spans="1:34">
      <c r="A358" s="88"/>
      <c r="B358" s="88" t="s">
        <v>411</v>
      </c>
      <c r="C358" s="89" t="s">
        <v>52</v>
      </c>
      <c r="D358" s="89" t="s">
        <v>807</v>
      </c>
      <c r="E358" s="90" t="s">
        <v>1146</v>
      </c>
      <c r="F358" s="91"/>
      <c r="G358" s="67"/>
      <c r="H358" s="92">
        <v>0.1</v>
      </c>
      <c r="I358" s="93">
        <v>50.145779025000003</v>
      </c>
      <c r="J358" s="94">
        <v>11.050524695000007</v>
      </c>
      <c r="K358" s="93">
        <v>11.03755417</v>
      </c>
      <c r="L358" s="94">
        <v>8.6343623300000001</v>
      </c>
      <c r="M358" s="93">
        <v>50.145029775000005</v>
      </c>
      <c r="N358" s="94">
        <v>11.050524545000009</v>
      </c>
      <c r="O358" s="93">
        <v>11.042696250000001</v>
      </c>
      <c r="P358" s="94">
        <v>8.7866471500000003</v>
      </c>
      <c r="Q358" s="95">
        <v>15306844.255000003</v>
      </c>
      <c r="R358" s="96">
        <v>610157</v>
      </c>
      <c r="S358" s="95">
        <v>492</v>
      </c>
      <c r="T358" s="97">
        <v>0.30524691315232788</v>
      </c>
      <c r="U358" s="98">
        <v>9.8916139427696038E-4</v>
      </c>
      <c r="V358" s="99"/>
      <c r="W358" s="100">
        <v>24.99</v>
      </c>
      <c r="X358" s="101"/>
      <c r="Y358" s="102">
        <v>3.4634013605442174E-2</v>
      </c>
      <c r="Z358" s="103">
        <v>8.0096120000000006E-4</v>
      </c>
      <c r="AA358" s="102">
        <v>1.669401E-3</v>
      </c>
      <c r="AB358" s="103">
        <v>2.004572E-2</v>
      </c>
      <c r="AC358" s="102">
        <v>-2.9756339999999996E-3</v>
      </c>
    </row>
    <row r="359" spans="1:34">
      <c r="A359" s="88"/>
      <c r="B359" s="88" t="s">
        <v>412</v>
      </c>
      <c r="C359" s="89" t="s">
        <v>52</v>
      </c>
      <c r="D359" s="89" t="s">
        <v>195</v>
      </c>
      <c r="E359" s="90" t="s">
        <v>1147</v>
      </c>
      <c r="F359" s="91"/>
      <c r="G359" s="67"/>
      <c r="H359" s="92">
        <v>0.28999999999999998</v>
      </c>
      <c r="I359" s="93">
        <v>677.22086247000004</v>
      </c>
      <c r="J359" s="94">
        <v>39.270586629999997</v>
      </c>
      <c r="K359" s="93">
        <v>37.358356000000001</v>
      </c>
      <c r="L359" s="94">
        <v>425.16433899999998</v>
      </c>
      <c r="M359" s="93">
        <v>676.56525747000001</v>
      </c>
      <c r="N359" s="94">
        <v>39.268801629999999</v>
      </c>
      <c r="O359" s="93">
        <v>37.52891271</v>
      </c>
      <c r="P359" s="94">
        <v>426.44225565999994</v>
      </c>
      <c r="Q359" s="95">
        <v>52906749.685000002</v>
      </c>
      <c r="R359" s="96">
        <v>2065485</v>
      </c>
      <c r="S359" s="95">
        <v>1676</v>
      </c>
      <c r="T359" s="97">
        <v>7.8123331127212134E-2</v>
      </c>
      <c r="U359" s="98">
        <v>6.9515471480869717E-4</v>
      </c>
      <c r="V359" s="99"/>
      <c r="W359" s="100">
        <v>25.72</v>
      </c>
      <c r="X359" s="101"/>
      <c r="Y359" s="102">
        <v>4.7182737169517888E-2</v>
      </c>
      <c r="Z359" s="103">
        <v>7.4292630000000002E-3</v>
      </c>
      <c r="AA359" s="102">
        <v>6.6827639999999994E-2</v>
      </c>
      <c r="AB359" s="103" t="s">
        <v>535</v>
      </c>
      <c r="AC359" s="102" t="s">
        <v>535</v>
      </c>
    </row>
    <row r="360" spans="1:34">
      <c r="A360" s="88"/>
      <c r="B360" s="88" t="s">
        <v>413</v>
      </c>
      <c r="C360" s="89" t="s">
        <v>52</v>
      </c>
      <c r="D360" s="89" t="s">
        <v>195</v>
      </c>
      <c r="E360" s="90" t="s">
        <v>1148</v>
      </c>
      <c r="F360" s="91"/>
      <c r="G360" s="67"/>
      <c r="H360" s="92">
        <v>0.25</v>
      </c>
      <c r="I360" s="93">
        <v>1778.58072075</v>
      </c>
      <c r="J360" s="94">
        <v>3.7366966099998953</v>
      </c>
      <c r="K360" s="93">
        <v>14.074845</v>
      </c>
      <c r="L360" s="94">
        <v>724.34971900000005</v>
      </c>
      <c r="M360" s="93">
        <v>1776.53319435</v>
      </c>
      <c r="N360" s="94">
        <v>3.7484203700001242</v>
      </c>
      <c r="O360" s="93">
        <v>13.918853759999999</v>
      </c>
      <c r="P360" s="94">
        <v>727.56007015</v>
      </c>
      <c r="Q360" s="95">
        <v>115163208.02905498</v>
      </c>
      <c r="R360" s="96">
        <v>5086904</v>
      </c>
      <c r="S360" s="95">
        <v>6366</v>
      </c>
      <c r="T360" s="97">
        <v>6.4750059800767687E-2</v>
      </c>
      <c r="U360" s="98">
        <v>7.5839005631651011E-4</v>
      </c>
      <c r="V360" s="99"/>
      <c r="W360" s="100">
        <v>22.53</v>
      </c>
      <c r="X360" s="101"/>
      <c r="Y360" s="102">
        <v>5.2460763426542378E-2</v>
      </c>
      <c r="Z360" s="103">
        <v>-1.1012019999999999E-3</v>
      </c>
      <c r="AA360" s="102">
        <v>1.2415480000000001E-2</v>
      </c>
      <c r="AB360" s="103">
        <v>4.7920309999999994E-2</v>
      </c>
      <c r="AC360" s="102">
        <v>9.8600419999999994E-3</v>
      </c>
    </row>
    <row r="361" spans="1:34">
      <c r="A361" s="88"/>
      <c r="B361" s="88" t="s">
        <v>414</v>
      </c>
      <c r="C361" s="89" t="s">
        <v>65</v>
      </c>
      <c r="D361" s="89" t="s">
        <v>771</v>
      </c>
      <c r="E361" s="90" t="s">
        <v>1149</v>
      </c>
      <c r="F361" s="91"/>
      <c r="G361" s="67"/>
      <c r="H361" s="92">
        <v>0.45</v>
      </c>
      <c r="I361" s="93">
        <v>70.311017700000008</v>
      </c>
      <c r="J361" s="94">
        <v>1.1331203400000036</v>
      </c>
      <c r="K361" s="93">
        <v>1.0912329999999999</v>
      </c>
      <c r="L361" s="94">
        <v>25.956468999999998</v>
      </c>
      <c r="M361" s="93">
        <v>70.307346999999993</v>
      </c>
      <c r="N361" s="94">
        <v>1.1331047199999988</v>
      </c>
      <c r="O361" s="93">
        <v>0.83748830000000007</v>
      </c>
      <c r="P361" s="94">
        <v>26.316819490000007</v>
      </c>
      <c r="Q361" s="95">
        <v>2967194.0300000003</v>
      </c>
      <c r="R361" s="96">
        <v>57482</v>
      </c>
      <c r="S361" s="95">
        <v>100</v>
      </c>
      <c r="T361" s="97">
        <v>4.2200982535344531E-2</v>
      </c>
      <c r="U361" s="98">
        <v>7.8759977067806883E-4</v>
      </c>
      <c r="V361" s="99"/>
      <c r="W361" s="100">
        <v>51.7</v>
      </c>
      <c r="X361" s="101"/>
      <c r="Y361" s="102">
        <v>3.9070870406189548E-2</v>
      </c>
      <c r="Z361" s="103">
        <v>8.1743530000000005E-3</v>
      </c>
      <c r="AA361" s="102">
        <v>5.5535949999999994E-2</v>
      </c>
      <c r="AB361" s="103">
        <v>6.7546510000000004E-2</v>
      </c>
      <c r="AC361" s="102">
        <v>3.8998020000000001E-2</v>
      </c>
    </row>
    <row r="362" spans="1:34">
      <c r="A362" s="88"/>
      <c r="B362" s="88" t="s">
        <v>415</v>
      </c>
      <c r="C362" s="89" t="s">
        <v>65</v>
      </c>
      <c r="D362" s="89" t="s">
        <v>797</v>
      </c>
      <c r="E362" s="90" t="s">
        <v>1150</v>
      </c>
      <c r="F362" s="91"/>
      <c r="G362" s="67"/>
      <c r="H362" s="92">
        <v>0.59</v>
      </c>
      <c r="I362" s="93">
        <v>269.27859683999998</v>
      </c>
      <c r="J362" s="94">
        <v>11.414473560000003</v>
      </c>
      <c r="K362" s="93">
        <v>11.123488640000001</v>
      </c>
      <c r="L362" s="94">
        <v>269.14359917000002</v>
      </c>
      <c r="M362" s="93">
        <v>269.27859683999998</v>
      </c>
      <c r="N362" s="94">
        <v>11.414473560000003</v>
      </c>
      <c r="O362" s="93">
        <v>11.159415079999999</v>
      </c>
      <c r="P362" s="94">
        <v>269.30445280000004</v>
      </c>
      <c r="Q362" s="95">
        <v>14646376.835000005</v>
      </c>
      <c r="R362" s="96">
        <v>1451771</v>
      </c>
      <c r="S362" s="95">
        <v>276</v>
      </c>
      <c r="T362" s="97">
        <v>5.439116590355153E-2</v>
      </c>
      <c r="U362" s="98">
        <v>1.4185987787152842E-3</v>
      </c>
      <c r="V362" s="99"/>
      <c r="W362" s="100">
        <v>10.119999999999999</v>
      </c>
      <c r="X362" s="101"/>
      <c r="Y362" s="102">
        <v>3.0106027667984196E-2</v>
      </c>
      <c r="Z362" s="103">
        <v>9.5821350000000003E-3</v>
      </c>
      <c r="AA362" s="102" t="s">
        <v>535</v>
      </c>
      <c r="AB362" s="103" t="s">
        <v>535</v>
      </c>
      <c r="AC362" s="102" t="s">
        <v>535</v>
      </c>
    </row>
    <row r="363" spans="1:34">
      <c r="A363" s="88"/>
      <c r="B363" s="88" t="s">
        <v>416</v>
      </c>
      <c r="C363" s="89" t="s">
        <v>65</v>
      </c>
      <c r="D363" s="89" t="s">
        <v>798</v>
      </c>
      <c r="E363" s="90" t="s">
        <v>1151</v>
      </c>
      <c r="F363" s="91"/>
      <c r="G363" s="67"/>
      <c r="H363" s="92">
        <v>0.28999999999999998</v>
      </c>
      <c r="I363" s="93">
        <v>14.43483204</v>
      </c>
      <c r="J363" s="94">
        <v>0.62455034999999781</v>
      </c>
      <c r="K363" s="93">
        <v>0.60165995999999999</v>
      </c>
      <c r="L363" s="94">
        <v>14.408076829999999</v>
      </c>
      <c r="M363" s="93">
        <v>14.43483204</v>
      </c>
      <c r="N363" s="94">
        <v>0.62455034999999781</v>
      </c>
      <c r="O363" s="93">
        <v>0.60384528000000004</v>
      </c>
      <c r="P363" s="94">
        <v>14.444129169999998</v>
      </c>
      <c r="Q363" s="95">
        <v>589037.43000000005</v>
      </c>
      <c r="R363" s="96">
        <v>29429</v>
      </c>
      <c r="S363" s="95">
        <v>40</v>
      </c>
      <c r="T363" s="97">
        <v>4.0806670168917328E-2</v>
      </c>
      <c r="U363" s="98">
        <v>1.155594266768851E-3</v>
      </c>
      <c r="V363" s="99"/>
      <c r="W363" s="100">
        <v>20.04</v>
      </c>
      <c r="X363" s="101"/>
      <c r="Y363" s="102">
        <v>2.3636826347305389E-2</v>
      </c>
      <c r="Z363" s="103">
        <v>5.2681189999999999E-3</v>
      </c>
      <c r="AA363" s="102" t="s">
        <v>535</v>
      </c>
      <c r="AB363" s="103" t="s">
        <v>535</v>
      </c>
      <c r="AC363" s="102" t="s">
        <v>535</v>
      </c>
    </row>
    <row r="364" spans="1:34">
      <c r="A364" s="88"/>
      <c r="B364" s="88" t="s">
        <v>417</v>
      </c>
      <c r="C364" s="89" t="s">
        <v>68</v>
      </c>
      <c r="D364" s="89" t="s">
        <v>195</v>
      </c>
      <c r="E364" s="90" t="s">
        <v>1152</v>
      </c>
      <c r="F364" s="91"/>
      <c r="G364" s="67"/>
      <c r="H364" s="92">
        <v>0.28999999999999998</v>
      </c>
      <c r="I364" s="93">
        <v>79.697531549999994</v>
      </c>
      <c r="J364" s="94">
        <v>15.018075799999997</v>
      </c>
      <c r="K364" s="93">
        <v>14.855835000000001</v>
      </c>
      <c r="L364" s="94">
        <v>80.482428999999996</v>
      </c>
      <c r="M364" s="93">
        <v>79.681863450000009</v>
      </c>
      <c r="N364" s="94">
        <v>15.018063200000004</v>
      </c>
      <c r="O364" s="93">
        <v>14.966019900000001</v>
      </c>
      <c r="P364" s="94">
        <v>81.134730509999997</v>
      </c>
      <c r="Q364" s="95">
        <v>20663167.184999999</v>
      </c>
      <c r="R364" s="96">
        <v>832490</v>
      </c>
      <c r="S364" s="95">
        <v>1024</v>
      </c>
      <c r="T364" s="97">
        <v>0.25926985168965372</v>
      </c>
      <c r="U364" s="98">
        <v>8.8795384837713517E-4</v>
      </c>
      <c r="V364" s="99"/>
      <c r="W364" s="100">
        <v>24.87</v>
      </c>
      <c r="X364" s="101"/>
      <c r="Y364" s="102">
        <v>3.194599919581826E-2</v>
      </c>
      <c r="Z364" s="103">
        <v>6.1635249999999996E-3</v>
      </c>
      <c r="AA364" s="102" t="s">
        <v>535</v>
      </c>
      <c r="AB364" s="103" t="s">
        <v>535</v>
      </c>
      <c r="AC364" s="102" t="s">
        <v>535</v>
      </c>
    </row>
    <row r="365" spans="1:34">
      <c r="A365" s="88"/>
      <c r="B365" s="88" t="s">
        <v>418</v>
      </c>
      <c r="C365" s="89" t="s">
        <v>52</v>
      </c>
      <c r="D365" s="89" t="s">
        <v>421</v>
      </c>
      <c r="E365" s="90" t="s">
        <v>1153</v>
      </c>
      <c r="F365" s="91"/>
      <c r="G365" s="67"/>
      <c r="H365" s="92">
        <v>0.22</v>
      </c>
      <c r="I365" s="93">
        <v>1150.4004556799998</v>
      </c>
      <c r="J365" s="94">
        <v>16.180625159999849</v>
      </c>
      <c r="K365" s="93">
        <v>16.137629</v>
      </c>
      <c r="L365" s="94">
        <v>382.17125199999998</v>
      </c>
      <c r="M365" s="93">
        <v>1150.29209904</v>
      </c>
      <c r="N365" s="94">
        <v>16.180625160000087</v>
      </c>
      <c r="O365" s="93">
        <v>16.180625159999998</v>
      </c>
      <c r="P365" s="94">
        <v>385.11806915999995</v>
      </c>
      <c r="Q365" s="95">
        <v>53903116.164999999</v>
      </c>
      <c r="R365" s="96">
        <v>2160562</v>
      </c>
      <c r="S365" s="95">
        <v>2412</v>
      </c>
      <c r="T365" s="97">
        <v>4.6855958634976339E-2</v>
      </c>
      <c r="U365" s="98">
        <v>7.146553048669492E-4</v>
      </c>
      <c r="V365" s="99"/>
      <c r="W365" s="100">
        <v>24.99</v>
      </c>
      <c r="X365" s="101"/>
      <c r="Y365" s="102">
        <v>4.4417767106842747E-2</v>
      </c>
      <c r="Z365" s="103">
        <v>3.8137290000000001E-3</v>
      </c>
      <c r="AA365" s="102">
        <v>4.7764000000000001E-2</v>
      </c>
      <c r="AB365" s="103">
        <v>4.9730959999999998E-2</v>
      </c>
      <c r="AC365" s="102">
        <v>3.4941270000000003E-2</v>
      </c>
    </row>
    <row r="366" spans="1:34">
      <c r="A366" s="88"/>
      <c r="B366" s="88" t="s">
        <v>419</v>
      </c>
      <c r="C366" s="89" t="s">
        <v>65</v>
      </c>
      <c r="D366" s="89" t="s">
        <v>776</v>
      </c>
      <c r="E366" s="90" t="s">
        <v>1154</v>
      </c>
      <c r="F366" s="91"/>
      <c r="G366" s="67"/>
      <c r="H366" s="92">
        <v>0.5</v>
      </c>
      <c r="I366" s="93">
        <v>714.51037954999993</v>
      </c>
      <c r="J366" s="94">
        <v>-0.38014535500001906</v>
      </c>
      <c r="K366" s="93">
        <v>-7.2266430000000001</v>
      </c>
      <c r="L366" s="94">
        <v>42.370246999999999</v>
      </c>
      <c r="M366" s="93">
        <v>47.790481309999997</v>
      </c>
      <c r="N366" s="94">
        <v>0.76988172500000152</v>
      </c>
      <c r="O366" s="93">
        <v>0.315576415</v>
      </c>
      <c r="P366" s="94">
        <v>29.110569829999999</v>
      </c>
      <c r="Q366" s="95">
        <v>537875.04499999993</v>
      </c>
      <c r="R366" s="96">
        <v>515278</v>
      </c>
      <c r="S366" s="95">
        <v>115</v>
      </c>
      <c r="T366" s="97">
        <v>7.5278828746862248E-4</v>
      </c>
      <c r="U366" s="98">
        <v>5.0422046429437865E-3</v>
      </c>
      <c r="V366" s="99"/>
      <c r="W366" s="100">
        <v>1.0449999999999999</v>
      </c>
      <c r="X366" s="101"/>
      <c r="Y366" s="102">
        <v>1.7964593301435405E-2</v>
      </c>
      <c r="Z366" s="103">
        <v>1.1673389999999999E-2</v>
      </c>
      <c r="AA366" s="102">
        <v>3.545657E-2</v>
      </c>
      <c r="AB366" s="103" t="s">
        <v>535</v>
      </c>
      <c r="AC366" s="102" t="s">
        <v>535</v>
      </c>
    </row>
    <row r="367" spans="1:34">
      <c r="A367" s="88"/>
      <c r="B367" s="88" t="s">
        <v>420</v>
      </c>
      <c r="C367" s="89" t="s">
        <v>52</v>
      </c>
      <c r="D367" s="89" t="s">
        <v>421</v>
      </c>
      <c r="E367" s="90" t="s">
        <v>1155</v>
      </c>
      <c r="F367" s="91"/>
      <c r="G367" s="67"/>
      <c r="H367" s="92">
        <v>0.28999999999999998</v>
      </c>
      <c r="I367" s="93">
        <v>33.745924380000005</v>
      </c>
      <c r="J367" s="94">
        <v>10.899344780000005</v>
      </c>
      <c r="K367" s="93">
        <v>10.954739</v>
      </c>
      <c r="L367" s="94">
        <v>34.002302</v>
      </c>
      <c r="M367" s="93">
        <v>33.745924380000005</v>
      </c>
      <c r="N367" s="94">
        <v>10.908780180000003</v>
      </c>
      <c r="O367" s="93">
        <v>10.954767179999999</v>
      </c>
      <c r="P367" s="94">
        <v>34.365326969999998</v>
      </c>
      <c r="Q367" s="95">
        <v>12818206.319999998</v>
      </c>
      <c r="R367" s="96">
        <v>515754</v>
      </c>
      <c r="S367" s="95">
        <v>152</v>
      </c>
      <c r="T367" s="97">
        <v>0.37984457547107198</v>
      </c>
      <c r="U367" s="98">
        <v>1.4665472069632336E-3</v>
      </c>
      <c r="V367" s="99"/>
      <c r="W367" s="100">
        <v>24.8</v>
      </c>
      <c r="X367" s="101"/>
      <c r="Y367" s="102">
        <v>2.2580645161290325E-2</v>
      </c>
      <c r="Z367" s="103">
        <v>3.6265969999999996E-3</v>
      </c>
      <c r="AA367" s="102" t="s">
        <v>535</v>
      </c>
      <c r="AB367" s="103" t="s">
        <v>535</v>
      </c>
      <c r="AC367" s="102" t="s">
        <v>535</v>
      </c>
    </row>
    <row r="368" spans="1:34">
      <c r="A368" s="88"/>
      <c r="B368" s="88" t="s">
        <v>422</v>
      </c>
      <c r="C368" s="89" t="s">
        <v>68</v>
      </c>
      <c r="D368" s="89" t="s">
        <v>195</v>
      </c>
      <c r="E368" s="90" t="s">
        <v>1156</v>
      </c>
      <c r="F368" s="91"/>
      <c r="G368" s="67"/>
      <c r="H368" s="92">
        <v>0.99</v>
      </c>
      <c r="I368" s="93">
        <v>4.1830640399999997</v>
      </c>
      <c r="J368" s="94">
        <v>-6.0787260000001175E-2</v>
      </c>
      <c r="K368" s="93">
        <v>0</v>
      </c>
      <c r="L368" s="94">
        <v>1.90839</v>
      </c>
      <c r="M368" s="93">
        <v>4.1830640399999997</v>
      </c>
      <c r="N368" s="94">
        <v>-6.0787260000001175E-2</v>
      </c>
      <c r="O368" s="93">
        <v>0</v>
      </c>
      <c r="P368" s="94">
        <v>1.91042008</v>
      </c>
      <c r="Q368" s="95">
        <v>333977.36</v>
      </c>
      <c r="R368" s="96">
        <v>17572</v>
      </c>
      <c r="S368" s="95">
        <v>41</v>
      </c>
      <c r="T368" s="97">
        <v>7.9840365054511572E-2</v>
      </c>
      <c r="U368" s="98">
        <v>3.4039376656545988E-3</v>
      </c>
      <c r="V368" s="99"/>
      <c r="W368" s="100">
        <v>18.579999999999998</v>
      </c>
      <c r="X368" s="101"/>
      <c r="Y368" s="102">
        <v>3.4565608180839612E-2</v>
      </c>
      <c r="Z368" s="103">
        <v>-1.4323610000000001E-2</v>
      </c>
      <c r="AA368" s="102">
        <v>-0.13528969999999998</v>
      </c>
      <c r="AB368" s="103" t="s">
        <v>535</v>
      </c>
      <c r="AC368" s="102" t="s">
        <v>535</v>
      </c>
    </row>
    <row r="369" spans="1:29">
      <c r="A369" s="88"/>
      <c r="B369" s="88" t="s">
        <v>423</v>
      </c>
      <c r="C369" s="89" t="s">
        <v>52</v>
      </c>
      <c r="D369" s="89" t="s">
        <v>807</v>
      </c>
      <c r="E369" s="90" t="s">
        <v>1157</v>
      </c>
      <c r="F369" s="91"/>
      <c r="G369" s="67"/>
      <c r="H369" s="92">
        <v>0.1</v>
      </c>
      <c r="I369" s="93">
        <v>73.346395470000004</v>
      </c>
      <c r="J369" s="94">
        <v>0.54974615999999643</v>
      </c>
      <c r="K369" s="93">
        <v>0.73520533999999993</v>
      </c>
      <c r="L369" s="94">
        <v>16.7624073</v>
      </c>
      <c r="M369" s="93">
        <v>73.339538189999999</v>
      </c>
      <c r="N369" s="94">
        <v>0.54971569999998804</v>
      </c>
      <c r="O369" s="93">
        <v>0.73268131999999997</v>
      </c>
      <c r="P369" s="94">
        <v>17.487003490000003</v>
      </c>
      <c r="Q369" s="95">
        <v>1916459.5900000003</v>
      </c>
      <c r="R369" s="96">
        <v>80027</v>
      </c>
      <c r="S369" s="95">
        <v>506</v>
      </c>
      <c r="T369" s="97">
        <v>2.6128885785312611E-2</v>
      </c>
      <c r="U369" s="98">
        <v>9.3547028327437703E-4</v>
      </c>
      <c r="V369" s="99"/>
      <c r="W369" s="100">
        <v>23.81</v>
      </c>
      <c r="X369" s="101"/>
      <c r="Y369" s="102">
        <v>3.0356236875262496E-2</v>
      </c>
      <c r="Z369" s="103">
        <v>-2.5136150000000003E-3</v>
      </c>
      <c r="AA369" s="102">
        <v>-8.2653889999999997E-3</v>
      </c>
      <c r="AB369" s="103">
        <v>1.4055580000000002E-2</v>
      </c>
      <c r="AC369" s="102">
        <v>-7.9024860000000002E-3</v>
      </c>
    </row>
    <row r="370" spans="1:29">
      <c r="A370" s="88"/>
      <c r="B370" s="88" t="s">
        <v>424</v>
      </c>
      <c r="C370" s="89" t="s">
        <v>65</v>
      </c>
      <c r="D370" s="89" t="s">
        <v>195</v>
      </c>
      <c r="E370" s="90" t="s">
        <v>1158</v>
      </c>
      <c r="F370" s="91"/>
      <c r="G370" s="67"/>
      <c r="H370" s="92">
        <v>0.55000000000000004</v>
      </c>
      <c r="I370" s="93">
        <v>2503.97547639</v>
      </c>
      <c r="J370" s="94">
        <v>-15.831632730000019</v>
      </c>
      <c r="K370" s="93">
        <v>-18.294177000000001</v>
      </c>
      <c r="L370" s="94">
        <v>138.20606900000001</v>
      </c>
      <c r="M370" s="93">
        <v>2497.3539845199998</v>
      </c>
      <c r="N370" s="94">
        <v>-18.458894360000134</v>
      </c>
      <c r="O370" s="93">
        <v>-20.954740469999997</v>
      </c>
      <c r="P370" s="94">
        <v>134.06213838999997</v>
      </c>
      <c r="Q370" s="95">
        <v>92012653.195000023</v>
      </c>
      <c r="R370" s="96">
        <v>9138903</v>
      </c>
      <c r="S370" s="95">
        <v>3853</v>
      </c>
      <c r="T370" s="97">
        <v>3.6746627138559418E-2</v>
      </c>
      <c r="U370" s="98">
        <v>1.0901157132512155E-3</v>
      </c>
      <c r="V370" s="99"/>
      <c r="W370" s="100">
        <v>10.09</v>
      </c>
      <c r="X370" s="101"/>
      <c r="Y370" s="102">
        <v>5.2453716551040634E-2</v>
      </c>
      <c r="Z370" s="103">
        <v>5.8581919999999999E-3</v>
      </c>
      <c r="AA370" s="102">
        <v>5.506921E-2</v>
      </c>
      <c r="AB370" s="103">
        <v>6.3248479999999996E-2</v>
      </c>
      <c r="AC370" s="102">
        <v>4.913621E-2</v>
      </c>
    </row>
    <row r="371" spans="1:29">
      <c r="A371" s="88" t="s">
        <v>119</v>
      </c>
      <c r="B371" s="88" t="s">
        <v>425</v>
      </c>
      <c r="C371" s="89" t="s">
        <v>52</v>
      </c>
      <c r="D371" s="89" t="s">
        <v>195</v>
      </c>
      <c r="E371" s="90" t="s">
        <v>1159</v>
      </c>
      <c r="F371" s="91"/>
      <c r="G371" s="67"/>
      <c r="H371" s="92">
        <v>0.28999999999999998</v>
      </c>
      <c r="I371" s="93">
        <v>289.54326500000002</v>
      </c>
      <c r="J371" s="94">
        <v>30.310584699999989</v>
      </c>
      <c r="K371" s="93">
        <v>30.744288999999998</v>
      </c>
      <c r="L371" s="94">
        <v>247.80104900000001</v>
      </c>
      <c r="M371" s="93">
        <v>290.46489000000003</v>
      </c>
      <c r="N371" s="94">
        <v>31.320759699999989</v>
      </c>
      <c r="O371" s="93">
        <v>31.83290225</v>
      </c>
      <c r="P371" s="94">
        <v>249.97350066999999</v>
      </c>
      <c r="Q371" s="95">
        <v>35029266.635000005</v>
      </c>
      <c r="R371" s="96">
        <v>1389250</v>
      </c>
      <c r="S371" s="95">
        <v>1176</v>
      </c>
      <c r="T371" s="97">
        <v>0.12098111359972405</v>
      </c>
      <c r="U371" s="98">
        <v>1.2558073491514177E-3</v>
      </c>
      <c r="V371" s="99"/>
      <c r="W371" s="100">
        <v>25.25</v>
      </c>
      <c r="X371" s="101"/>
      <c r="Y371" s="102">
        <v>4.8242336633663375E-2</v>
      </c>
      <c r="Z371" s="103">
        <v>1.7267569999999998E-3</v>
      </c>
      <c r="AA371" s="102">
        <v>5.7660850000000007E-2</v>
      </c>
      <c r="AB371" s="103">
        <v>7.9672930000000003E-2</v>
      </c>
      <c r="AC371" s="102" t="s">
        <v>535</v>
      </c>
    </row>
    <row r="372" spans="1:29">
      <c r="A372" s="88"/>
      <c r="B372" s="88" t="s">
        <v>426</v>
      </c>
      <c r="C372" s="89" t="s">
        <v>52</v>
      </c>
      <c r="D372" s="89" t="s">
        <v>781</v>
      </c>
      <c r="E372" s="90" t="s">
        <v>1160</v>
      </c>
      <c r="F372" s="91"/>
      <c r="G372" s="67"/>
      <c r="H372" s="92">
        <v>0.1</v>
      </c>
      <c r="I372" s="93">
        <v>3556.5989109500001</v>
      </c>
      <c r="J372" s="94">
        <v>-63.490362649999618</v>
      </c>
      <c r="K372" s="93">
        <v>-36.660389000000002</v>
      </c>
      <c r="L372" s="94">
        <v>669.03798200000006</v>
      </c>
      <c r="M372" s="93">
        <v>3554.4597810500004</v>
      </c>
      <c r="N372" s="94">
        <v>-63.466255150000094</v>
      </c>
      <c r="O372" s="93">
        <v>-36.520430650000002</v>
      </c>
      <c r="P372" s="94">
        <v>670.72619520000001</v>
      </c>
      <c r="Q372" s="95">
        <v>131071120.59492202</v>
      </c>
      <c r="R372" s="96">
        <v>1303901</v>
      </c>
      <c r="S372" s="95">
        <v>9748</v>
      </c>
      <c r="T372" s="97">
        <v>3.6852938404547765E-2</v>
      </c>
      <c r="U372" s="98">
        <v>3.2267878515819526E-4</v>
      </c>
      <c r="V372" s="99"/>
      <c r="W372" s="100">
        <v>99.95</v>
      </c>
      <c r="X372" s="101"/>
      <c r="Y372" s="102">
        <v>3.1537828914457229E-2</v>
      </c>
      <c r="Z372" s="103">
        <v>5.2719430000000003E-4</v>
      </c>
      <c r="AA372" s="102">
        <v>-2.486247E-3</v>
      </c>
      <c r="AB372" s="103">
        <v>1.9700269999999999E-2</v>
      </c>
      <c r="AC372" s="102">
        <v>-7.4636469999999993E-4</v>
      </c>
    </row>
    <row r="373" spans="1:29">
      <c r="A373" s="88"/>
      <c r="B373" s="88" t="s">
        <v>427</v>
      </c>
      <c r="C373" s="89" t="s">
        <v>65</v>
      </c>
      <c r="D373" s="89" t="s">
        <v>781</v>
      </c>
      <c r="E373" s="90" t="s">
        <v>1161</v>
      </c>
      <c r="F373" s="91"/>
      <c r="G373" s="67"/>
      <c r="H373" s="92">
        <v>0.28999999999999998</v>
      </c>
      <c r="I373" s="93">
        <v>95.628757839999992</v>
      </c>
      <c r="J373" s="94">
        <v>-5.688941439999998</v>
      </c>
      <c r="K373" s="93">
        <v>-5.6816509999999996</v>
      </c>
      <c r="L373" s="94">
        <v>95.831757999999994</v>
      </c>
      <c r="M373" s="93">
        <v>101.27856983999999</v>
      </c>
      <c r="N373" s="94">
        <v>7.9856000000238419E-4</v>
      </c>
      <c r="O373" s="93">
        <v>7.9855999999999992E-4</v>
      </c>
      <c r="P373" s="94">
        <v>101.82444384</v>
      </c>
      <c r="Q373" s="95">
        <v>1195286.6299999999</v>
      </c>
      <c r="R373" s="96">
        <v>12005</v>
      </c>
      <c r="S373" s="95">
        <v>35</v>
      </c>
      <c r="T373" s="97">
        <v>1.2499238273071351E-2</v>
      </c>
      <c r="U373" s="98">
        <v>7.1595258367594423E-4</v>
      </c>
      <c r="V373" s="99"/>
      <c r="W373" s="100">
        <v>99.83</v>
      </c>
      <c r="X373" s="101"/>
      <c r="Y373" s="102">
        <v>2.4770539917860365E-2</v>
      </c>
      <c r="Z373" s="103">
        <v>6.2558129999999998E-3</v>
      </c>
      <c r="AA373" s="102" t="s">
        <v>535</v>
      </c>
      <c r="AB373" s="103" t="s">
        <v>535</v>
      </c>
      <c r="AC373" s="102" t="s">
        <v>535</v>
      </c>
    </row>
    <row r="374" spans="1:29">
      <c r="A374" s="88"/>
      <c r="B374" s="88" t="s">
        <v>428</v>
      </c>
      <c r="C374" s="89" t="s">
        <v>52</v>
      </c>
      <c r="D374" s="89" t="s">
        <v>781</v>
      </c>
      <c r="E374" s="90" t="s">
        <v>1162</v>
      </c>
      <c r="F374" s="91"/>
      <c r="G374" s="67"/>
      <c r="H374" s="92">
        <v>0.15</v>
      </c>
      <c r="I374" s="93">
        <v>575.99448119999988</v>
      </c>
      <c r="J374" s="94">
        <v>11.428568939999938</v>
      </c>
      <c r="K374" s="93">
        <v>16.859911</v>
      </c>
      <c r="L374" s="94">
        <v>270.11764299999999</v>
      </c>
      <c r="M374" s="93">
        <v>575.99448119999988</v>
      </c>
      <c r="N374" s="94">
        <v>19.903868939999938</v>
      </c>
      <c r="O374" s="93">
        <v>25.218529140000001</v>
      </c>
      <c r="P374" s="94">
        <v>271.48437867999996</v>
      </c>
      <c r="Q374" s="95">
        <v>24296553.671100009</v>
      </c>
      <c r="R374" s="96">
        <v>258696</v>
      </c>
      <c r="S374" s="95">
        <v>2253</v>
      </c>
      <c r="T374" s="97">
        <v>4.2181920945634249E-2</v>
      </c>
      <c r="U374" s="98">
        <v>7.6729786358361283E-4</v>
      </c>
      <c r="V374" s="99"/>
      <c r="W374" s="100">
        <v>93.27</v>
      </c>
      <c r="X374" s="101"/>
      <c r="Y374" s="102">
        <v>4.531096815696365E-2</v>
      </c>
      <c r="Z374" s="103">
        <v>6.3971269999999998E-4</v>
      </c>
      <c r="AA374" s="102">
        <v>1.473064E-2</v>
      </c>
      <c r="AB374" s="103">
        <v>3.970862E-2</v>
      </c>
      <c r="AC374" s="102">
        <v>1.436928E-2</v>
      </c>
    </row>
    <row r="375" spans="1:29">
      <c r="A375" s="88"/>
      <c r="B375" s="88" t="s">
        <v>429</v>
      </c>
      <c r="C375" s="89" t="s">
        <v>52</v>
      </c>
      <c r="D375" s="89" t="s">
        <v>781</v>
      </c>
      <c r="E375" s="90" t="s">
        <v>1163</v>
      </c>
      <c r="F375" s="91"/>
      <c r="G375" s="67"/>
      <c r="H375" s="92">
        <v>0.18</v>
      </c>
      <c r="I375" s="93">
        <v>499.264095</v>
      </c>
      <c r="J375" s="94">
        <v>202.61099609999997</v>
      </c>
      <c r="K375" s="93">
        <v>205.833147</v>
      </c>
      <c r="L375" s="94">
        <v>86.759587999999994</v>
      </c>
      <c r="M375" s="93">
        <v>499.25231159999998</v>
      </c>
      <c r="N375" s="94">
        <v>202.61105882999999</v>
      </c>
      <c r="O375" s="93">
        <v>204.181893</v>
      </c>
      <c r="P375" s="94">
        <v>86.260217480000023</v>
      </c>
      <c r="Q375" s="95">
        <v>212614037.00219995</v>
      </c>
      <c r="R375" s="96">
        <v>2200059</v>
      </c>
      <c r="S375" s="95">
        <v>3388</v>
      </c>
      <c r="T375" s="97">
        <v>0.42585485143328794</v>
      </c>
      <c r="U375" s="98">
        <v>4.9963421183395901E-4</v>
      </c>
      <c r="V375" s="99"/>
      <c r="W375" s="100">
        <v>95.8</v>
      </c>
      <c r="X375" s="101"/>
      <c r="Y375" s="102">
        <v>2.9612849686847603E-2</v>
      </c>
      <c r="Z375" s="103">
        <v>-1.108066E-3</v>
      </c>
      <c r="AA375" s="102">
        <v>-1.108635E-2</v>
      </c>
      <c r="AB375" s="103">
        <v>1.11682E-2</v>
      </c>
      <c r="AC375" s="102">
        <v>-6.1605739999999994E-3</v>
      </c>
    </row>
    <row r="376" spans="1:29">
      <c r="A376" s="88"/>
      <c r="B376" s="88" t="s">
        <v>430</v>
      </c>
      <c r="C376" s="89" t="s">
        <v>52</v>
      </c>
      <c r="D376" s="89" t="s">
        <v>781</v>
      </c>
      <c r="E376" s="90" t="s">
        <v>1164</v>
      </c>
      <c r="F376" s="91"/>
      <c r="G376" s="67"/>
      <c r="H376" s="92">
        <v>0.18</v>
      </c>
      <c r="I376" s="93">
        <v>1230.4519353599999</v>
      </c>
      <c r="J376" s="94">
        <v>47.403815599999902</v>
      </c>
      <c r="K376" s="93">
        <v>41.549418000000003</v>
      </c>
      <c r="L376" s="94">
        <v>302.20460200000002</v>
      </c>
      <c r="M376" s="93">
        <v>1230.4186872</v>
      </c>
      <c r="N376" s="94">
        <v>49.910051920000079</v>
      </c>
      <c r="O376" s="93">
        <v>44.069680439999999</v>
      </c>
      <c r="P376" s="94">
        <v>302.58539134</v>
      </c>
      <c r="Q376" s="95">
        <v>64633366.739799976</v>
      </c>
      <c r="R376" s="96">
        <v>512989</v>
      </c>
      <c r="S376" s="95">
        <v>2905</v>
      </c>
      <c r="T376" s="97">
        <v>5.252815236613842E-2</v>
      </c>
      <c r="U376" s="98">
        <v>1.4527101506819511E-3</v>
      </c>
      <c r="V376" s="99"/>
      <c r="W376" s="100">
        <v>125.94</v>
      </c>
      <c r="X376" s="101"/>
      <c r="Y376" s="102">
        <v>1.4641845323169764E-2</v>
      </c>
      <c r="Z376" s="103">
        <v>8.4025179999999994E-3</v>
      </c>
      <c r="AA376" s="102">
        <v>2.2315350000000001E-2</v>
      </c>
      <c r="AB376" s="103">
        <v>1.6347500000000001E-2</v>
      </c>
      <c r="AC376" s="102">
        <v>6.813749E-3</v>
      </c>
    </row>
    <row r="377" spans="1:29">
      <c r="A377" s="88"/>
      <c r="B377" s="88" t="s">
        <v>431</v>
      </c>
      <c r="C377" s="89" t="s">
        <v>52</v>
      </c>
      <c r="D377" s="89" t="s">
        <v>781</v>
      </c>
      <c r="E377" s="90" t="s">
        <v>1165</v>
      </c>
      <c r="F377" s="91"/>
      <c r="G377" s="67"/>
      <c r="H377" s="92">
        <v>0.12</v>
      </c>
      <c r="I377" s="93">
        <v>101.44745316000001</v>
      </c>
      <c r="J377" s="94">
        <v>1.4269754100000114</v>
      </c>
      <c r="K377" s="93">
        <v>1.4942550000000001</v>
      </c>
      <c r="L377" s="94">
        <v>41.975712000000001</v>
      </c>
      <c r="M377" s="93">
        <v>101.44467612000001</v>
      </c>
      <c r="N377" s="94">
        <v>1.4269773700000048</v>
      </c>
      <c r="O377" s="93">
        <v>1.49751882</v>
      </c>
      <c r="P377" s="94">
        <v>42.103361729999996</v>
      </c>
      <c r="Q377" s="95">
        <v>4042543.27</v>
      </c>
      <c r="R377" s="96">
        <v>40781</v>
      </c>
      <c r="S377" s="95">
        <v>506</v>
      </c>
      <c r="T377" s="97">
        <v>3.9848642268270812E-2</v>
      </c>
      <c r="U377" s="98">
        <v>7.4056334890450313E-4</v>
      </c>
      <c r="V377" s="99"/>
      <c r="W377" s="100">
        <v>99.18</v>
      </c>
      <c r="X377" s="101"/>
      <c r="Y377" s="102">
        <v>4.773018753781004E-2</v>
      </c>
      <c r="Z377" s="103">
        <v>3.5582170000000002E-3</v>
      </c>
      <c r="AA377" s="102">
        <v>3.5813709999999999E-2</v>
      </c>
      <c r="AB377" s="103">
        <v>4.853346E-2</v>
      </c>
      <c r="AC377" s="102">
        <v>3.0985290000000002E-2</v>
      </c>
    </row>
    <row r="378" spans="1:29">
      <c r="A378" s="88"/>
      <c r="B378" s="88" t="s">
        <v>432</v>
      </c>
      <c r="C378" s="89" t="s">
        <v>65</v>
      </c>
      <c r="D378" s="89" t="s">
        <v>357</v>
      </c>
      <c r="E378" s="90" t="s">
        <v>1166</v>
      </c>
      <c r="F378" s="91"/>
      <c r="G378" s="67"/>
      <c r="H378" s="92">
        <v>0.28999999999999998</v>
      </c>
      <c r="I378" s="93">
        <v>595.43139589999998</v>
      </c>
      <c r="J378" s="94">
        <v>71.236181019999975</v>
      </c>
      <c r="K378" s="93">
        <v>70.328448559999998</v>
      </c>
      <c r="L378" s="94">
        <v>541.93583837999995</v>
      </c>
      <c r="M378" s="93">
        <v>595.42912880000006</v>
      </c>
      <c r="N378" s="94">
        <v>71.23617832000005</v>
      </c>
      <c r="O378" s="93">
        <v>70.611146980000001</v>
      </c>
      <c r="P378" s="94">
        <v>545.73062541000002</v>
      </c>
      <c r="Q378" s="95">
        <v>82455857.534999982</v>
      </c>
      <c r="R378" s="96">
        <v>1641398</v>
      </c>
      <c r="S378" s="95">
        <v>1468</v>
      </c>
      <c r="T378" s="97">
        <v>0.13848086967326806</v>
      </c>
      <c r="U378" s="98">
        <v>3.1487229820121768E-4</v>
      </c>
      <c r="V378" s="99"/>
      <c r="W378" s="100">
        <v>50.38</v>
      </c>
      <c r="X378" s="101"/>
      <c r="Y378" s="102">
        <v>5.3890432711393405E-2</v>
      </c>
      <c r="Z378" s="103">
        <v>5.5870679999999997E-3</v>
      </c>
      <c r="AA378" s="102">
        <v>7.1249590000000002E-2</v>
      </c>
      <c r="AB378" s="103" t="s">
        <v>535</v>
      </c>
      <c r="AC378" s="102" t="s">
        <v>535</v>
      </c>
    </row>
    <row r="379" spans="1:29">
      <c r="A379" s="88"/>
      <c r="B379" s="88" t="s">
        <v>433</v>
      </c>
      <c r="C379" s="89" t="s">
        <v>52</v>
      </c>
      <c r="D379" s="89" t="s">
        <v>195</v>
      </c>
      <c r="E379" s="90" t="s">
        <v>1167</v>
      </c>
      <c r="F379" s="91"/>
      <c r="G379" s="67"/>
      <c r="H379" s="92">
        <v>0.19</v>
      </c>
      <c r="I379" s="93">
        <v>1158.4444381400001</v>
      </c>
      <c r="J379" s="94">
        <v>30.911522940000058</v>
      </c>
      <c r="K379" s="93">
        <v>35.663559999999997</v>
      </c>
      <c r="L379" s="94">
        <v>642.98682099999996</v>
      </c>
      <c r="M379" s="93">
        <v>1158.4415777000002</v>
      </c>
      <c r="N379" s="94">
        <v>30.911534819999932</v>
      </c>
      <c r="O379" s="93">
        <v>35.575032239999999</v>
      </c>
      <c r="P379" s="94">
        <v>644.42987105000009</v>
      </c>
      <c r="Q379" s="95">
        <v>49517007.628059</v>
      </c>
      <c r="R379" s="96">
        <v>1137654</v>
      </c>
      <c r="S379" s="95">
        <v>6118</v>
      </c>
      <c r="T379" s="97">
        <v>4.2744395844796466E-2</v>
      </c>
      <c r="U379" s="98">
        <v>5.8154275978198992E-4</v>
      </c>
      <c r="V379" s="99"/>
      <c r="W379" s="100">
        <v>43.34</v>
      </c>
      <c r="X379" s="101"/>
      <c r="Y379" s="102">
        <v>4.1840286109829254E-2</v>
      </c>
      <c r="Z379" s="103">
        <v>-3.2668160000000004E-4</v>
      </c>
      <c r="AA379" s="102">
        <v>-4.35988E-4</v>
      </c>
      <c r="AB379" s="103">
        <v>2.5678990000000002E-2</v>
      </c>
      <c r="AC379" s="102" t="s">
        <v>535</v>
      </c>
    </row>
    <row r="380" spans="1:29">
      <c r="A380" s="88"/>
      <c r="B380" s="88" t="s">
        <v>434</v>
      </c>
      <c r="C380" s="89" t="s">
        <v>52</v>
      </c>
      <c r="D380" s="89" t="s">
        <v>421</v>
      </c>
      <c r="E380" s="90" t="s">
        <v>1168</v>
      </c>
      <c r="F380" s="91"/>
      <c r="G380" s="67"/>
      <c r="H380" s="92">
        <v>0.32</v>
      </c>
      <c r="I380" s="93">
        <v>356.41626564000006</v>
      </c>
      <c r="J380" s="94">
        <v>-1.7514053699999452</v>
      </c>
      <c r="K380" s="93">
        <v>0.178427</v>
      </c>
      <c r="L380" s="94">
        <v>-2.5117600000000002</v>
      </c>
      <c r="M380" s="93">
        <v>356.26789890000003</v>
      </c>
      <c r="N380" s="94">
        <v>-1.7506520699999928</v>
      </c>
      <c r="O380" s="93">
        <v>0.17763456</v>
      </c>
      <c r="P380" s="94">
        <v>-2.3946939500000024</v>
      </c>
      <c r="Q380" s="95">
        <v>12061515.030000003</v>
      </c>
      <c r="R380" s="96">
        <v>722841</v>
      </c>
      <c r="S380" s="95">
        <v>710</v>
      </c>
      <c r="T380" s="97">
        <v>3.3841090300246832E-2</v>
      </c>
      <c r="U380" s="98">
        <v>1.1508100111879422E-3</v>
      </c>
      <c r="V380" s="99"/>
      <c r="W380" s="100">
        <v>16.62</v>
      </c>
      <c r="X380" s="101"/>
      <c r="Y380" s="102">
        <v>4.3922984356197348E-2</v>
      </c>
      <c r="Z380" s="103">
        <v>-1.5170610000000001E-3</v>
      </c>
      <c r="AA380" s="102">
        <v>1.215808E-2</v>
      </c>
      <c r="AB380" s="103">
        <v>4.2788989999999999E-2</v>
      </c>
      <c r="AC380" s="102">
        <v>1.149758E-2</v>
      </c>
    </row>
    <row r="381" spans="1:29">
      <c r="A381" s="88"/>
      <c r="B381" s="88" t="s">
        <v>435</v>
      </c>
      <c r="C381" s="89" t="s">
        <v>52</v>
      </c>
      <c r="D381" s="89" t="s">
        <v>195</v>
      </c>
      <c r="E381" s="90" t="s">
        <v>1169</v>
      </c>
      <c r="F381" s="91"/>
      <c r="G381" s="67"/>
      <c r="H381" s="92">
        <v>0.22</v>
      </c>
      <c r="I381" s="93">
        <v>2017.7912996800001</v>
      </c>
      <c r="J381" s="94">
        <v>68.315604820000175</v>
      </c>
      <c r="K381" s="93">
        <v>65.174459999999996</v>
      </c>
      <c r="L381" s="94">
        <v>390.87204100000002</v>
      </c>
      <c r="M381" s="93">
        <v>2016.3870199200001</v>
      </c>
      <c r="N381" s="94">
        <v>68.124812880000121</v>
      </c>
      <c r="O381" s="93">
        <v>65.152635599999996</v>
      </c>
      <c r="P381" s="94">
        <v>388.73417097000004</v>
      </c>
      <c r="Q381" s="95">
        <v>133740615.72186001</v>
      </c>
      <c r="R381" s="96">
        <v>5098913</v>
      </c>
      <c r="S381" s="95">
        <v>5227</v>
      </c>
      <c r="T381" s="97">
        <v>6.6280697980544284E-2</v>
      </c>
      <c r="U381" s="98">
        <v>4.861751462815995E-4</v>
      </c>
      <c r="V381" s="99"/>
      <c r="W381" s="100">
        <v>26.26</v>
      </c>
      <c r="X381" s="101"/>
      <c r="Y381" s="102">
        <v>4.1208263518659562E-2</v>
      </c>
      <c r="Z381" s="103">
        <v>5.1927420000000002E-3</v>
      </c>
      <c r="AA381" s="102">
        <v>5.3694499999999999E-2</v>
      </c>
      <c r="AB381" s="103">
        <v>5.3839860000000003E-2</v>
      </c>
      <c r="AC381" s="102">
        <v>3.7418849999999997E-2</v>
      </c>
    </row>
    <row r="382" spans="1:29">
      <c r="A382" s="88"/>
      <c r="B382" s="88" t="s">
        <v>436</v>
      </c>
      <c r="C382" s="89" t="s">
        <v>52</v>
      </c>
      <c r="D382" s="89" t="s">
        <v>803</v>
      </c>
      <c r="E382" s="90" t="s">
        <v>1170</v>
      </c>
      <c r="F382" s="91"/>
      <c r="G382" s="67"/>
      <c r="H382" s="92">
        <v>0.28000000000000003</v>
      </c>
      <c r="I382" s="93">
        <v>334.54922533999996</v>
      </c>
      <c r="J382" s="94">
        <v>6.4097283899999855</v>
      </c>
      <c r="K382" s="93">
        <v>5.9058878099999994</v>
      </c>
      <c r="L382" s="94">
        <v>56.094621430000004</v>
      </c>
      <c r="M382" s="93">
        <v>334.50951709999998</v>
      </c>
      <c r="N382" s="94">
        <v>6.409667549999952</v>
      </c>
      <c r="O382" s="93">
        <v>5.9061895199999999</v>
      </c>
      <c r="P382" s="94">
        <v>56.094377930000007</v>
      </c>
      <c r="Q382" s="95">
        <v>14077475.024999999</v>
      </c>
      <c r="R382" s="96">
        <v>718004</v>
      </c>
      <c r="S382" s="95">
        <v>539</v>
      </c>
      <c r="T382" s="97">
        <v>4.2078934753751594E-2</v>
      </c>
      <c r="U382" s="98">
        <v>1.371418565597552E-3</v>
      </c>
      <c r="V382" s="99"/>
      <c r="W382" s="100">
        <v>19.579999999999998</v>
      </c>
      <c r="X382" s="101"/>
      <c r="Y382" s="102">
        <v>4.8962053115423912E-2</v>
      </c>
      <c r="Z382" s="103">
        <v>1.5345269999999999E-3</v>
      </c>
      <c r="AA382" s="102">
        <v>8.6871450000000003E-3</v>
      </c>
      <c r="AB382" s="103">
        <v>3.5609130000000003E-2</v>
      </c>
      <c r="AC382" s="102">
        <v>1.5955440000000001E-2</v>
      </c>
    </row>
    <row r="383" spans="1:29">
      <c r="A383" s="88"/>
      <c r="B383" s="88" t="s">
        <v>437</v>
      </c>
      <c r="C383" s="89" t="s">
        <v>52</v>
      </c>
      <c r="D383" s="89" t="s">
        <v>803</v>
      </c>
      <c r="E383" s="90" t="s">
        <v>1171</v>
      </c>
      <c r="F383" s="91"/>
      <c r="G383" s="67"/>
      <c r="H383" s="92">
        <v>0.24</v>
      </c>
      <c r="I383" s="93">
        <v>261.06326639999997</v>
      </c>
      <c r="J383" s="94">
        <v>-15.463580850000024</v>
      </c>
      <c r="K383" s="93">
        <v>-14.81222457</v>
      </c>
      <c r="L383" s="94">
        <v>30.69020897</v>
      </c>
      <c r="M383" s="93">
        <v>261.06326639999997</v>
      </c>
      <c r="N383" s="94">
        <v>-15.094580850000025</v>
      </c>
      <c r="O383" s="93">
        <v>-14.3461856</v>
      </c>
      <c r="P383" s="94">
        <v>30.587546090000004</v>
      </c>
      <c r="Q383" s="95">
        <v>23045841.639999993</v>
      </c>
      <c r="R383" s="96">
        <v>1244180</v>
      </c>
      <c r="S383" s="95">
        <v>493</v>
      </c>
      <c r="T383" s="97">
        <v>8.8276845524062578E-2</v>
      </c>
      <c r="U383" s="98">
        <v>1.4847565596925439E-3</v>
      </c>
      <c r="V383" s="99"/>
      <c r="W383" s="100">
        <v>18.399999999999999</v>
      </c>
      <c r="X383" s="101"/>
      <c r="Y383" s="102">
        <v>3.2083206521739127E-2</v>
      </c>
      <c r="Z383" s="103">
        <v>-2.7100269999999998E-3</v>
      </c>
      <c r="AA383" s="102">
        <v>-2.5168720000000002E-2</v>
      </c>
      <c r="AB383" s="103">
        <v>4.7068689999999998E-3</v>
      </c>
      <c r="AC383" s="102">
        <v>-1.42627E-2</v>
      </c>
    </row>
    <row r="384" spans="1:29">
      <c r="A384" s="88"/>
      <c r="B384" s="88" t="s">
        <v>438</v>
      </c>
      <c r="C384" s="89" t="s">
        <v>52</v>
      </c>
      <c r="D384" s="89" t="s">
        <v>421</v>
      </c>
      <c r="E384" s="90" t="s">
        <v>1172</v>
      </c>
      <c r="F384" s="91"/>
      <c r="G384" s="67"/>
      <c r="H384" s="92">
        <v>0.28999999999999998</v>
      </c>
      <c r="I384" s="93">
        <v>28.684405030000001</v>
      </c>
      <c r="J384" s="94">
        <v>1.0955624800000003</v>
      </c>
      <c r="K384" s="93">
        <v>1.112595</v>
      </c>
      <c r="L384" s="94">
        <v>26.173915000000001</v>
      </c>
      <c r="M384" s="93">
        <v>28.634345030000002</v>
      </c>
      <c r="N384" s="94">
        <v>1.0956024800000004</v>
      </c>
      <c r="O384" s="93">
        <v>1.1175895</v>
      </c>
      <c r="P384" s="94">
        <v>27.235605739999997</v>
      </c>
      <c r="Q384" s="95">
        <v>2061555.8100000003</v>
      </c>
      <c r="R384" s="96">
        <v>82565</v>
      </c>
      <c r="S384" s="95">
        <v>143</v>
      </c>
      <c r="T384" s="97">
        <v>7.1870265666793234E-2</v>
      </c>
      <c r="U384" s="98">
        <v>9.6467384232634679E-4</v>
      </c>
      <c r="V384" s="99"/>
      <c r="W384" s="100">
        <v>25.03</v>
      </c>
      <c r="X384" s="101"/>
      <c r="Y384" s="102">
        <v>4.8541749900119856E-2</v>
      </c>
      <c r="Z384" s="103">
        <v>3.2080189999999999E-3</v>
      </c>
      <c r="AA384" s="102">
        <v>4.6705719999999999E-2</v>
      </c>
      <c r="AB384" s="103" t="s">
        <v>535</v>
      </c>
      <c r="AC384" s="102" t="s">
        <v>535</v>
      </c>
    </row>
    <row r="385" spans="1:34">
      <c r="A385" s="88"/>
      <c r="B385" s="88" t="s">
        <v>439</v>
      </c>
      <c r="C385" s="89" t="s">
        <v>52</v>
      </c>
      <c r="D385" s="89" t="s">
        <v>803</v>
      </c>
      <c r="E385" s="90" t="s">
        <v>1173</v>
      </c>
      <c r="F385" s="91"/>
      <c r="G385" s="67"/>
      <c r="H385" s="92">
        <v>0.26</v>
      </c>
      <c r="I385" s="93">
        <v>59.456619199999999</v>
      </c>
      <c r="J385" s="94">
        <v>0.58261945999999343</v>
      </c>
      <c r="K385" s="93">
        <v>0.40888460999999998</v>
      </c>
      <c r="L385" s="94">
        <v>3.7492035600000002</v>
      </c>
      <c r="M385" s="93">
        <v>59.456619199999999</v>
      </c>
      <c r="N385" s="94">
        <v>0.58261945999999343</v>
      </c>
      <c r="O385" s="93">
        <v>0.40757287999999997</v>
      </c>
      <c r="P385" s="94">
        <v>3.7535775900000004</v>
      </c>
      <c r="Q385" s="95">
        <v>814673.5</v>
      </c>
      <c r="R385" s="96">
        <v>40134</v>
      </c>
      <c r="S385" s="95">
        <v>153</v>
      </c>
      <c r="T385" s="97">
        <v>1.3701981561709787E-2</v>
      </c>
      <c r="U385" s="98">
        <v>1.4523857416548986E-3</v>
      </c>
      <c r="V385" s="99"/>
      <c r="W385" s="100">
        <v>20.239999999999998</v>
      </c>
      <c r="X385" s="101"/>
      <c r="Y385" s="102">
        <v>2.8095009881422928E-2</v>
      </c>
      <c r="Z385" s="103">
        <v>2.9732409999999997E-3</v>
      </c>
      <c r="AA385" s="102">
        <v>-5.5774959999999995E-3</v>
      </c>
      <c r="AB385" s="103">
        <v>2.2088640000000003E-2</v>
      </c>
      <c r="AC385" s="102">
        <v>2.2117479999999999E-3</v>
      </c>
    </row>
    <row r="386" spans="1:34">
      <c r="A386" s="88"/>
      <c r="B386" s="88" t="s">
        <v>440</v>
      </c>
      <c r="C386" s="89" t="s">
        <v>65</v>
      </c>
      <c r="D386" s="89" t="s">
        <v>806</v>
      </c>
      <c r="E386" s="90" t="s">
        <v>1174</v>
      </c>
      <c r="F386" s="91"/>
      <c r="G386" s="67"/>
      <c r="H386" s="92">
        <v>0.55000000000000004</v>
      </c>
      <c r="I386" s="93">
        <v>44.139938919999992</v>
      </c>
      <c r="J386" s="94">
        <v>5.7158914199999939</v>
      </c>
      <c r="K386" s="93">
        <v>5.5951974900000003</v>
      </c>
      <c r="L386" s="94">
        <v>44.098481720000009</v>
      </c>
      <c r="M386" s="93">
        <v>44.139938919999992</v>
      </c>
      <c r="N386" s="94">
        <v>5.7158914199999939</v>
      </c>
      <c r="O386" s="93">
        <v>5.6086615199999992</v>
      </c>
      <c r="P386" s="94">
        <v>44.220306060000006</v>
      </c>
      <c r="Q386" s="95">
        <v>7780095.6499999994</v>
      </c>
      <c r="R386" s="96">
        <v>723588</v>
      </c>
      <c r="S386" s="95">
        <v>102</v>
      </c>
      <c r="T386" s="97">
        <v>0.17625977380940155</v>
      </c>
      <c r="U386" s="98">
        <v>1.048984920756017E-3</v>
      </c>
      <c r="V386" s="99"/>
      <c r="W386" s="100">
        <v>10.78</v>
      </c>
      <c r="X386" s="101"/>
      <c r="Y386" s="102">
        <v>2.3081261595547308E-2</v>
      </c>
      <c r="Z386" s="103">
        <v>7.2554700000000008E-3</v>
      </c>
      <c r="AA386" s="102" t="s">
        <v>535</v>
      </c>
      <c r="AB386" s="103" t="s">
        <v>535</v>
      </c>
      <c r="AC386" s="102" t="s">
        <v>535</v>
      </c>
    </row>
    <row r="387" spans="1:34">
      <c r="A387" s="88"/>
      <c r="B387" s="88" t="s">
        <v>441</v>
      </c>
      <c r="C387" s="89" t="s">
        <v>52</v>
      </c>
      <c r="D387" s="89" t="s">
        <v>421</v>
      </c>
      <c r="E387" s="90" t="s">
        <v>1175</v>
      </c>
      <c r="F387" s="91"/>
      <c r="G387" s="67"/>
      <c r="H387" s="92">
        <v>0.28999999999999998</v>
      </c>
      <c r="I387" s="93">
        <v>3634.5859398400003</v>
      </c>
      <c r="J387" s="94">
        <v>58.883413510000231</v>
      </c>
      <c r="K387" s="93">
        <v>48.744701999999997</v>
      </c>
      <c r="L387" s="94">
        <v>1205.9688699999999</v>
      </c>
      <c r="M387" s="93">
        <v>3633.44568544</v>
      </c>
      <c r="N387" s="94">
        <v>58.778357340000156</v>
      </c>
      <c r="O387" s="93">
        <v>48.85266464</v>
      </c>
      <c r="P387" s="94">
        <v>1219.1509613100002</v>
      </c>
      <c r="Q387" s="95">
        <v>202073298.52000004</v>
      </c>
      <c r="R387" s="96">
        <v>8020710</v>
      </c>
      <c r="S387" s="95">
        <v>5065</v>
      </c>
      <c r="T387" s="97">
        <v>5.5597336770882792E-2</v>
      </c>
      <c r="U387" s="98">
        <v>4.6316456133172374E-4</v>
      </c>
      <c r="V387" s="99"/>
      <c r="W387" s="100">
        <v>25.28</v>
      </c>
      <c r="X387" s="101"/>
      <c r="Y387" s="102">
        <v>5.3006329113924049E-2</v>
      </c>
      <c r="Z387" s="103">
        <v>7.1713150000000002E-3</v>
      </c>
      <c r="AA387" s="102">
        <v>6.5357419999999999E-2</v>
      </c>
      <c r="AB387" s="103">
        <v>6.4574850000000003E-2</v>
      </c>
      <c r="AC387" s="102">
        <v>4.5094740000000001E-2</v>
      </c>
    </row>
    <row r="388" spans="1:34">
      <c r="A388" s="88"/>
      <c r="B388" s="88" t="s">
        <v>442</v>
      </c>
      <c r="C388" s="89" t="s">
        <v>52</v>
      </c>
      <c r="D388" s="89" t="s">
        <v>810</v>
      </c>
      <c r="E388" s="90" t="s">
        <v>1176</v>
      </c>
      <c r="F388" s="91"/>
      <c r="G388" s="67"/>
      <c r="H388" s="92">
        <v>0.2</v>
      </c>
      <c r="I388" s="93">
        <v>737.57017581000002</v>
      </c>
      <c r="J388" s="94">
        <v>-17.43661270999992</v>
      </c>
      <c r="K388" s="93">
        <v>-9.9252330000000004</v>
      </c>
      <c r="L388" s="94">
        <v>73.230746999999994</v>
      </c>
      <c r="M388" s="93">
        <v>737.43485049000003</v>
      </c>
      <c r="N388" s="94">
        <v>-17.435350110000016</v>
      </c>
      <c r="O388" s="93">
        <v>-9.898470660000001</v>
      </c>
      <c r="P388" s="94">
        <v>73.290768190000009</v>
      </c>
      <c r="Q388" s="95">
        <v>46453953.390000023</v>
      </c>
      <c r="R388" s="96">
        <v>917473</v>
      </c>
      <c r="S388" s="95">
        <v>3520</v>
      </c>
      <c r="T388" s="97">
        <v>6.2982418369864623E-2</v>
      </c>
      <c r="U388" s="98">
        <v>6.9147712002330956E-4</v>
      </c>
      <c r="V388" s="99"/>
      <c r="W388" s="100">
        <v>50.57</v>
      </c>
      <c r="X388" s="101"/>
      <c r="Y388" s="102">
        <v>3.9686434645046474E-2</v>
      </c>
      <c r="Z388" s="103">
        <v>-2.6381359999999999E-4</v>
      </c>
      <c r="AA388" s="102">
        <v>1.652261E-2</v>
      </c>
      <c r="AB388" s="103">
        <v>3.9967290000000003E-2</v>
      </c>
      <c r="AC388" s="102">
        <v>1.457085E-2</v>
      </c>
    </row>
    <row r="389" spans="1:34">
      <c r="A389" s="88"/>
      <c r="B389" s="88" t="s">
        <v>443</v>
      </c>
      <c r="C389" s="89" t="s">
        <v>52</v>
      </c>
      <c r="D389" s="89" t="s">
        <v>810</v>
      </c>
      <c r="E389" s="90" t="s">
        <v>1177</v>
      </c>
      <c r="F389" s="91"/>
      <c r="G389" s="67"/>
      <c r="H389" s="92">
        <v>0.1</v>
      </c>
      <c r="I389" s="93">
        <v>3498.5059752000002</v>
      </c>
      <c r="J389" s="94">
        <v>47.219392559999946</v>
      </c>
      <c r="K389" s="93">
        <v>68.756361999999996</v>
      </c>
      <c r="L389" s="94">
        <v>1012.8544889999999</v>
      </c>
      <c r="M389" s="93">
        <v>3500.7085655999999</v>
      </c>
      <c r="N389" s="94">
        <v>50.597363399999615</v>
      </c>
      <c r="O389" s="93">
        <v>71.95083679999999</v>
      </c>
      <c r="P389" s="94">
        <v>1011.75988692</v>
      </c>
      <c r="Q389" s="95">
        <v>115762305.93153104</v>
      </c>
      <c r="R389" s="96">
        <v>2566340</v>
      </c>
      <c r="S389" s="95">
        <v>6786</v>
      </c>
      <c r="T389" s="97">
        <v>3.3089069091818038E-2</v>
      </c>
      <c r="U389" s="98">
        <v>4.810866356901883E-4</v>
      </c>
      <c r="V389" s="99"/>
      <c r="W389" s="100">
        <v>44.96</v>
      </c>
      <c r="X389" s="101"/>
      <c r="Y389" s="102">
        <v>3.2708941281138784E-2</v>
      </c>
      <c r="Z389" s="103">
        <v>3.0474339999999998E-4</v>
      </c>
      <c r="AA389" s="102">
        <v>-1.75993E-3</v>
      </c>
      <c r="AB389" s="103">
        <v>1.976779E-2</v>
      </c>
      <c r="AC389" s="102">
        <v>-4.3598980000000002E-4</v>
      </c>
    </row>
    <row r="390" spans="1:34">
      <c r="A390" s="88"/>
      <c r="B390" s="88" t="s">
        <v>444</v>
      </c>
      <c r="C390" s="89" t="s">
        <v>52</v>
      </c>
      <c r="D390" s="89" t="s">
        <v>810</v>
      </c>
      <c r="E390" s="90" t="s">
        <v>1178</v>
      </c>
      <c r="F390" s="91"/>
      <c r="G390" s="67"/>
      <c r="H390" s="92">
        <v>0.16</v>
      </c>
      <c r="I390" s="93">
        <v>1331.0075870000001</v>
      </c>
      <c r="J390" s="94">
        <v>-0.99559460999989513</v>
      </c>
      <c r="K390" s="93">
        <v>5.7239930000000001</v>
      </c>
      <c r="L390" s="94">
        <v>269.91644500000001</v>
      </c>
      <c r="M390" s="93">
        <v>1335.3251275</v>
      </c>
      <c r="N390" s="94">
        <v>3.5551688900001048</v>
      </c>
      <c r="O390" s="93">
        <v>10.253334000000001</v>
      </c>
      <c r="P390" s="94">
        <v>272.43588966999999</v>
      </c>
      <c r="Q390" s="95">
        <v>60931253.860000007</v>
      </c>
      <c r="R390" s="96">
        <v>1334437</v>
      </c>
      <c r="S390" s="95">
        <v>8818</v>
      </c>
      <c r="T390" s="97">
        <v>4.5778291915927305E-2</v>
      </c>
      <c r="U390" s="98">
        <v>4.0951370223248963E-4</v>
      </c>
      <c r="V390" s="99"/>
      <c r="W390" s="100">
        <v>45.5</v>
      </c>
      <c r="X390" s="101"/>
      <c r="Y390" s="102">
        <v>3.2500835164835172E-2</v>
      </c>
      <c r="Z390" s="103">
        <v>-1.1514389999999999E-4</v>
      </c>
      <c r="AA390" s="102">
        <v>-6.4939729999999992E-3</v>
      </c>
      <c r="AB390" s="103">
        <v>1.4998650000000001E-2</v>
      </c>
      <c r="AC390" s="102">
        <v>-4.2793739999999999E-3</v>
      </c>
    </row>
    <row r="391" spans="1:34">
      <c r="A391" s="88" t="s">
        <v>119</v>
      </c>
      <c r="B391" s="88" t="s">
        <v>445</v>
      </c>
      <c r="C391" s="89" t="s">
        <v>52</v>
      </c>
      <c r="D391" s="89" t="s">
        <v>195</v>
      </c>
      <c r="E391" s="90" t="s">
        <v>1179</v>
      </c>
      <c r="F391" s="91"/>
      <c r="G391" s="67"/>
      <c r="H391" s="92">
        <v>0.19</v>
      </c>
      <c r="I391" s="93">
        <v>580.33723428999997</v>
      </c>
      <c r="J391" s="94">
        <v>32.68528443999994</v>
      </c>
      <c r="K391" s="93">
        <v>36.490634</v>
      </c>
      <c r="L391" s="94">
        <v>590.57676500000002</v>
      </c>
      <c r="M391" s="93">
        <v>580.33723428999997</v>
      </c>
      <c r="N391" s="94">
        <v>32.68528443999994</v>
      </c>
      <c r="O391" s="93">
        <v>36.413045459999999</v>
      </c>
      <c r="P391" s="94">
        <v>592.79351629999996</v>
      </c>
      <c r="Q391" s="95">
        <v>33245637.445000056</v>
      </c>
      <c r="R391" s="96">
        <v>666987</v>
      </c>
      <c r="S391" s="95">
        <v>3329</v>
      </c>
      <c r="T391" s="97">
        <v>5.7286755838910894E-2</v>
      </c>
      <c r="U391" s="98">
        <v>1.3270440450048647E-3</v>
      </c>
      <c r="V391" s="99"/>
      <c r="W391" s="100">
        <v>49.62</v>
      </c>
      <c r="X391" s="101"/>
      <c r="Y391" s="102">
        <v>2.3834018540910926E-2</v>
      </c>
      <c r="Z391" s="103">
        <v>2.4085040000000001E-3</v>
      </c>
      <c r="AA391" s="102" t="s">
        <v>535</v>
      </c>
      <c r="AB391" s="103" t="s">
        <v>535</v>
      </c>
      <c r="AC391" s="102" t="s">
        <v>535</v>
      </c>
    </row>
    <row r="392" spans="1:34" s="105" customFormat="1">
      <c r="A392" s="88"/>
      <c r="B392" s="88" t="s">
        <v>446</v>
      </c>
      <c r="C392" s="89" t="s">
        <v>52</v>
      </c>
      <c r="D392" s="89" t="s">
        <v>421</v>
      </c>
      <c r="E392" s="90" t="s">
        <v>1180</v>
      </c>
      <c r="F392" s="91"/>
      <c r="G392" s="67"/>
      <c r="H392" s="92">
        <v>0.22</v>
      </c>
      <c r="I392" s="93">
        <v>384.65143679999994</v>
      </c>
      <c r="J392" s="94">
        <v>3.6088111999999284</v>
      </c>
      <c r="K392" s="93">
        <v>7.0296979999999998</v>
      </c>
      <c r="L392" s="94">
        <v>103.553292</v>
      </c>
      <c r="M392" s="93">
        <v>384.65143679999994</v>
      </c>
      <c r="N392" s="94">
        <v>3.6088111999999284</v>
      </c>
      <c r="O392" s="93">
        <v>6.9890280399999991</v>
      </c>
      <c r="P392" s="94">
        <v>103.27869225999999</v>
      </c>
      <c r="Q392" s="95">
        <v>22569320.230959993</v>
      </c>
      <c r="R392" s="96">
        <v>455396</v>
      </c>
      <c r="S392" s="95">
        <v>1888</v>
      </c>
      <c r="T392" s="97">
        <v>5.8674732684528989E-2</v>
      </c>
      <c r="U392" s="98">
        <v>1.0809773764492445E-3</v>
      </c>
      <c r="V392" s="99"/>
      <c r="W392" s="100">
        <v>49.16</v>
      </c>
      <c r="X392" s="101"/>
      <c r="Y392" s="102">
        <v>4.1395443449959324E-2</v>
      </c>
      <c r="Z392" s="103">
        <v>-5.3831819999999994E-3</v>
      </c>
      <c r="AA392" s="102">
        <v>-2.248497E-2</v>
      </c>
      <c r="AB392" s="103" t="s">
        <v>535</v>
      </c>
      <c r="AC392" s="102" t="s">
        <v>535</v>
      </c>
      <c r="AD392" s="56"/>
      <c r="AH392" s="106"/>
    </row>
    <row r="393" spans="1:34" s="105" customFormat="1" ht="15.6">
      <c r="A393" s="110"/>
      <c r="B393" s="110" t="s">
        <v>447</v>
      </c>
      <c r="C393" s="111"/>
      <c r="D393" s="72"/>
      <c r="E393" s="111"/>
      <c r="F393" s="115"/>
      <c r="G393" s="67"/>
      <c r="H393" s="115"/>
      <c r="I393" s="115"/>
      <c r="J393" s="115"/>
      <c r="K393" s="115"/>
      <c r="L393" s="115"/>
      <c r="M393" s="112"/>
      <c r="N393" s="112"/>
      <c r="O393" s="114"/>
      <c r="P393" s="114"/>
      <c r="Q393" s="112"/>
      <c r="R393" s="112"/>
      <c r="S393" s="112"/>
      <c r="T393" s="112"/>
      <c r="U393" s="112"/>
      <c r="V393" s="113"/>
      <c r="W393" s="112"/>
      <c r="X393" s="113"/>
      <c r="Y393" s="112"/>
      <c r="Z393" s="117"/>
      <c r="AA393" s="117"/>
      <c r="AB393" s="117"/>
      <c r="AC393" s="117"/>
      <c r="AD393" s="56"/>
      <c r="AH393" s="106"/>
    </row>
    <row r="394" spans="1:34" s="105" customFormat="1">
      <c r="A394" s="88"/>
      <c r="B394" s="88" t="s">
        <v>448</v>
      </c>
      <c r="C394" s="89" t="s">
        <v>52</v>
      </c>
      <c r="D394" s="89" t="s">
        <v>781</v>
      </c>
      <c r="E394" s="90" t="s">
        <v>1181</v>
      </c>
      <c r="F394" s="91"/>
      <c r="G394" s="67"/>
      <c r="H394" s="92">
        <v>0.19</v>
      </c>
      <c r="I394" s="93">
        <v>344.02773135999996</v>
      </c>
      <c r="J394" s="94">
        <v>4.9440087999999527</v>
      </c>
      <c r="K394" s="93">
        <v>4.8181649999999996</v>
      </c>
      <c r="L394" s="94">
        <v>-23.581140000000001</v>
      </c>
      <c r="M394" s="93">
        <v>344.50753135999997</v>
      </c>
      <c r="N394" s="94">
        <v>5.9034087999999523</v>
      </c>
      <c r="O394" s="93">
        <v>5.7622060800000003</v>
      </c>
      <c r="P394" s="94">
        <v>-23.476800079999997</v>
      </c>
      <c r="Q394" s="95">
        <v>20705598.364999998</v>
      </c>
      <c r="R394" s="96">
        <v>214958</v>
      </c>
      <c r="S394" s="95">
        <v>1572</v>
      </c>
      <c r="T394" s="97">
        <v>6.0185841074925146E-2</v>
      </c>
      <c r="U394" s="98">
        <v>7.2954081689467981E-4</v>
      </c>
      <c r="V394" s="99"/>
      <c r="W394" s="100">
        <v>95.92</v>
      </c>
      <c r="X394" s="101"/>
      <c r="Y394" s="102">
        <v>3.2710988323603002E-2</v>
      </c>
      <c r="Z394" s="103">
        <v>0</v>
      </c>
      <c r="AA394" s="102">
        <v>1.8328690000000002E-2</v>
      </c>
      <c r="AB394" s="103">
        <v>2.7506819999999998E-2</v>
      </c>
      <c r="AC394" s="102" t="s">
        <v>535</v>
      </c>
      <c r="AD394" s="56"/>
      <c r="AH394" s="106"/>
    </row>
    <row r="395" spans="1:34" s="105" customFormat="1">
      <c r="A395" s="88"/>
      <c r="B395" s="88" t="s">
        <v>449</v>
      </c>
      <c r="C395" s="89" t="s">
        <v>52</v>
      </c>
      <c r="D395" s="89" t="s">
        <v>781</v>
      </c>
      <c r="E395" s="90" t="s">
        <v>1182</v>
      </c>
      <c r="F395" s="91"/>
      <c r="G395" s="67"/>
      <c r="H395" s="92">
        <v>0.18</v>
      </c>
      <c r="I395" s="93">
        <v>0.79120000000000001</v>
      </c>
      <c r="J395" s="94">
        <v>-9.7549999999999998E-2</v>
      </c>
      <c r="K395" s="93">
        <v>-0.103149</v>
      </c>
      <c r="L395" s="94">
        <v>0.78498500000000004</v>
      </c>
      <c r="M395" s="93">
        <v>0.79120000000000001</v>
      </c>
      <c r="N395" s="94">
        <v>-9.7549999999999998E-2</v>
      </c>
      <c r="O395" s="93">
        <v>-9.8900000000000002E-2</v>
      </c>
      <c r="P395" s="94">
        <v>0.80861000000000005</v>
      </c>
      <c r="Q395" s="95">
        <v>2769076.5999999996</v>
      </c>
      <c r="R395" s="96">
        <v>27904</v>
      </c>
      <c r="S395" s="95">
        <v>54</v>
      </c>
      <c r="T395" s="97">
        <v>3.4998440343781594</v>
      </c>
      <c r="U395" s="98">
        <v>9.6211037619440447E-4</v>
      </c>
      <c r="V395" s="99"/>
      <c r="W395" s="100">
        <v>98.96</v>
      </c>
      <c r="X395" s="101"/>
      <c r="Y395" s="102">
        <v>7.1617825383993548E-3</v>
      </c>
      <c r="Z395" s="103">
        <v>4.364153E-3</v>
      </c>
      <c r="AA395" s="102" t="s">
        <v>535</v>
      </c>
      <c r="AB395" s="103" t="s">
        <v>535</v>
      </c>
      <c r="AC395" s="102" t="s">
        <v>535</v>
      </c>
      <c r="AD395" s="56"/>
      <c r="AH395" s="106"/>
    </row>
    <row r="396" spans="1:34" s="105" customFormat="1">
      <c r="A396" s="88"/>
      <c r="B396" s="88" t="s">
        <v>450</v>
      </c>
      <c r="C396" s="89" t="s">
        <v>68</v>
      </c>
      <c r="D396" s="89" t="s">
        <v>195</v>
      </c>
      <c r="E396" s="90" t="s">
        <v>1183</v>
      </c>
      <c r="F396" s="91"/>
      <c r="G396" s="67"/>
      <c r="H396" s="92">
        <v>0.99</v>
      </c>
      <c r="I396" s="93">
        <v>2.1532249999999999</v>
      </c>
      <c r="J396" s="94">
        <v>1.0267999999999999</v>
      </c>
      <c r="K396" s="93">
        <v>0.98026500000000005</v>
      </c>
      <c r="L396" s="94">
        <v>0.98026500000000005</v>
      </c>
      <c r="M396" s="93">
        <v>2.1532249999999999</v>
      </c>
      <c r="N396" s="94">
        <v>1.0267999999999999</v>
      </c>
      <c r="O396" s="93">
        <v>1.0015000000000001</v>
      </c>
      <c r="P396" s="94">
        <v>1.0015000000000001</v>
      </c>
      <c r="Q396" s="95">
        <v>951334.14</v>
      </c>
      <c r="R396" s="96">
        <v>48042</v>
      </c>
      <c r="S396" s="95">
        <v>25</v>
      </c>
      <c r="T396" s="97">
        <v>0.44181826794691686</v>
      </c>
      <c r="U396" s="98">
        <v>3.2640693270266467E-3</v>
      </c>
      <c r="V396" s="99"/>
      <c r="W396" s="100">
        <v>20.03</v>
      </c>
      <c r="X396" s="101"/>
      <c r="Y396" s="102">
        <v>0</v>
      </c>
      <c r="Z396" s="103">
        <v>5.0175610000000002E-3</v>
      </c>
      <c r="AA396" s="102">
        <v>4.8142329999999997E-2</v>
      </c>
      <c r="AB396" s="103" t="s">
        <v>535</v>
      </c>
      <c r="AC396" s="102" t="s">
        <v>535</v>
      </c>
      <c r="AD396" s="56"/>
      <c r="AH396" s="106"/>
    </row>
    <row r="397" spans="1:34" s="105" customFormat="1">
      <c r="A397" s="88"/>
      <c r="B397" s="88" t="s">
        <v>451</v>
      </c>
      <c r="C397" s="89" t="s">
        <v>65</v>
      </c>
      <c r="D397" s="89" t="s">
        <v>19</v>
      </c>
      <c r="E397" s="90" t="s">
        <v>1184</v>
      </c>
      <c r="F397" s="91"/>
      <c r="G397" s="67"/>
      <c r="H397" s="92">
        <v>0.95</v>
      </c>
      <c r="I397" s="93">
        <v>1.7602296000000002</v>
      </c>
      <c r="J397" s="94">
        <v>1.7602296000000002</v>
      </c>
      <c r="K397" s="93">
        <v>0.75717199999999996</v>
      </c>
      <c r="L397" s="94">
        <v>0.75717199999999996</v>
      </c>
      <c r="M397" s="93">
        <v>0.58237230000000006</v>
      </c>
      <c r="N397" s="94">
        <v>0.58237230000000006</v>
      </c>
      <c r="O397" s="93">
        <v>0.58237230000000006</v>
      </c>
      <c r="P397" s="94">
        <v>0.58237230000000006</v>
      </c>
      <c r="Q397" s="95">
        <v>757589.39</v>
      </c>
      <c r="R397" s="96">
        <v>37792</v>
      </c>
      <c r="S397" s="95">
        <v>56</v>
      </c>
      <c r="T397" s="97">
        <v>0.43039237040440631</v>
      </c>
      <c r="U397" s="98">
        <v>1.471326132110769E-3</v>
      </c>
      <c r="V397" s="99"/>
      <c r="W397" s="100">
        <v>20.05</v>
      </c>
      <c r="X397" s="101"/>
      <c r="Y397" s="102">
        <v>8.4788029925187032E-3</v>
      </c>
      <c r="Z397" s="103">
        <v>-4.4687189999999995E-3</v>
      </c>
      <c r="AA397" s="102" t="s">
        <v>535</v>
      </c>
      <c r="AB397" s="103" t="s">
        <v>535</v>
      </c>
      <c r="AC397" s="102" t="s">
        <v>535</v>
      </c>
      <c r="AD397" s="56"/>
      <c r="AH397" s="106"/>
    </row>
    <row r="398" spans="1:34" s="105" customFormat="1">
      <c r="A398" s="88"/>
      <c r="B398" s="88" t="s">
        <v>452</v>
      </c>
      <c r="C398" s="89" t="s">
        <v>65</v>
      </c>
      <c r="D398" s="89" t="s">
        <v>771</v>
      </c>
      <c r="E398" s="90" t="s">
        <v>1185</v>
      </c>
      <c r="F398" s="91"/>
      <c r="G398" s="67"/>
      <c r="H398" s="92">
        <v>0.75</v>
      </c>
      <c r="I398" s="93">
        <v>37.000364579999996</v>
      </c>
      <c r="J398" s="94">
        <v>0.1722714299999997</v>
      </c>
      <c r="K398" s="93">
        <v>-0.85928400000000005</v>
      </c>
      <c r="L398" s="94">
        <v>-14.757787</v>
      </c>
      <c r="M398" s="93">
        <v>4.37789714</v>
      </c>
      <c r="N398" s="94">
        <v>-0.80466295000000021</v>
      </c>
      <c r="O398" s="93">
        <v>-0.84281007999999991</v>
      </c>
      <c r="P398" s="94">
        <v>-16.490477519999999</v>
      </c>
      <c r="Q398" s="95">
        <v>1191265.5599999998</v>
      </c>
      <c r="R398" s="96">
        <v>124895</v>
      </c>
      <c r="S398" s="95">
        <v>75</v>
      </c>
      <c r="T398" s="97">
        <v>3.2196049242280193E-2</v>
      </c>
      <c r="U398" s="98">
        <v>1.9203822409073884E-3</v>
      </c>
      <c r="V398" s="99"/>
      <c r="W398" s="100">
        <v>9.5500000000000007</v>
      </c>
      <c r="X398" s="101"/>
      <c r="Y398" s="102">
        <v>4.577005235602094E-2</v>
      </c>
      <c r="Z398" s="103">
        <v>4.2060989999999996E-3</v>
      </c>
      <c r="AA398" s="102">
        <v>5.3913750000000003E-2</v>
      </c>
      <c r="AB398" s="103">
        <v>6.8486390000000008E-2</v>
      </c>
      <c r="AC398" s="102" t="s">
        <v>535</v>
      </c>
      <c r="AD398" s="56"/>
      <c r="AH398" s="106"/>
    </row>
    <row r="399" spans="1:34" s="105" customFormat="1">
      <c r="A399" s="88"/>
      <c r="B399" s="88" t="s">
        <v>453</v>
      </c>
      <c r="C399" s="89" t="s">
        <v>65</v>
      </c>
      <c r="D399" s="89" t="s">
        <v>421</v>
      </c>
      <c r="E399" s="90" t="s">
        <v>1186</v>
      </c>
      <c r="F399" s="91"/>
      <c r="G399" s="67"/>
      <c r="H399" s="92">
        <v>0.95</v>
      </c>
      <c r="I399" s="93">
        <v>284.40983862000002</v>
      </c>
      <c r="J399" s="94">
        <v>9.848835329999984</v>
      </c>
      <c r="K399" s="93">
        <v>5.4005429999999999</v>
      </c>
      <c r="L399" s="94">
        <v>128.20729499999999</v>
      </c>
      <c r="M399" s="93">
        <v>283.24770618000002</v>
      </c>
      <c r="N399" s="94">
        <v>9.830440310000002</v>
      </c>
      <c r="O399" s="93">
        <v>5.4330008400000001</v>
      </c>
      <c r="P399" s="94">
        <v>106.53035453</v>
      </c>
      <c r="Q399" s="95">
        <v>12868391.665000001</v>
      </c>
      <c r="R399" s="96">
        <v>1202232</v>
      </c>
      <c r="S399" s="95">
        <v>1482</v>
      </c>
      <c r="T399" s="97">
        <v>4.5245944118668342E-2</v>
      </c>
      <c r="U399" s="98">
        <v>2.6517853221630018E-3</v>
      </c>
      <c r="V399" s="99"/>
      <c r="W399" s="100">
        <v>10.74</v>
      </c>
      <c r="X399" s="101"/>
      <c r="Y399" s="102">
        <v>6.1452513966480452E-2</v>
      </c>
      <c r="Z399" s="103">
        <v>2.1360359999999998E-2</v>
      </c>
      <c r="AA399" s="102">
        <v>0.10225329999999999</v>
      </c>
      <c r="AB399" s="103">
        <v>8.202545E-2</v>
      </c>
      <c r="AC399" s="102">
        <v>4.7838139999999994E-2</v>
      </c>
      <c r="AD399" s="56"/>
      <c r="AH399" s="106"/>
    </row>
    <row r="400" spans="1:34">
      <c r="A400" s="88"/>
      <c r="B400" s="88" t="s">
        <v>454</v>
      </c>
      <c r="C400" s="89" t="s">
        <v>52</v>
      </c>
      <c r="D400" s="89" t="s">
        <v>195</v>
      </c>
      <c r="E400" s="90" t="s">
        <v>1187</v>
      </c>
      <c r="F400" s="91"/>
      <c r="G400" s="67"/>
      <c r="H400" s="92">
        <v>0.39</v>
      </c>
      <c r="I400" s="93">
        <v>197.9141688</v>
      </c>
      <c r="J400" s="94">
        <v>-1.5868179599999785</v>
      </c>
      <c r="K400" s="93">
        <v>8.3208000000000004E-2</v>
      </c>
      <c r="L400" s="94">
        <v>-35.721448000000002</v>
      </c>
      <c r="M400" s="93">
        <v>197.67927598000003</v>
      </c>
      <c r="N400" s="94">
        <v>-5.2406352499999702</v>
      </c>
      <c r="O400" s="93">
        <v>-3.5421426400000002</v>
      </c>
      <c r="P400" s="94">
        <v>-35.514615110000001</v>
      </c>
      <c r="Q400" s="95">
        <v>5819944.1663150005</v>
      </c>
      <c r="R400" s="96">
        <v>287157</v>
      </c>
      <c r="S400" s="95">
        <v>693</v>
      </c>
      <c r="T400" s="97">
        <v>2.9406404814787571E-2</v>
      </c>
      <c r="U400" s="98">
        <v>1.5742493584109919E-3</v>
      </c>
      <c r="V400" s="99"/>
      <c r="W400" s="100">
        <v>20.14</v>
      </c>
      <c r="X400" s="101"/>
      <c r="Y400" s="102">
        <v>3.7091757696127103E-2</v>
      </c>
      <c r="Z400" s="103">
        <v>1.2937140000000001E-3</v>
      </c>
      <c r="AA400" s="102">
        <v>7.9251059999999995E-3</v>
      </c>
      <c r="AB400" s="103">
        <v>2.2209430000000002E-2</v>
      </c>
      <c r="AC400" s="102">
        <v>-1.512224E-2</v>
      </c>
    </row>
    <row r="401" spans="1:34">
      <c r="A401" s="88"/>
      <c r="B401" s="88" t="s">
        <v>455</v>
      </c>
      <c r="C401" s="89" t="s">
        <v>65</v>
      </c>
      <c r="D401" s="89" t="s">
        <v>421</v>
      </c>
      <c r="E401" s="90" t="s">
        <v>1188</v>
      </c>
      <c r="F401" s="91"/>
      <c r="G401" s="67"/>
      <c r="H401" s="92">
        <v>0.59</v>
      </c>
      <c r="I401" s="93">
        <v>48.433318210000003</v>
      </c>
      <c r="J401" s="94">
        <v>0.73664398999999459</v>
      </c>
      <c r="K401" s="93">
        <v>7.9213000000000006E-2</v>
      </c>
      <c r="L401" s="94">
        <v>18.654681</v>
      </c>
      <c r="M401" s="93">
        <v>47.941098689999997</v>
      </c>
      <c r="N401" s="94">
        <v>0.72995470999999346</v>
      </c>
      <c r="O401" s="93">
        <v>7.9514149999999992E-2</v>
      </c>
      <c r="P401" s="94">
        <v>18.76735639</v>
      </c>
      <c r="Q401" s="95">
        <v>2178837.3300000005</v>
      </c>
      <c r="R401" s="96">
        <v>247980</v>
      </c>
      <c r="S401" s="95">
        <v>227</v>
      </c>
      <c r="T401" s="97">
        <v>4.4986331941017768E-2</v>
      </c>
      <c r="U401" s="98">
        <v>3.1008893924749409E-3</v>
      </c>
      <c r="V401" s="99"/>
      <c r="W401" s="100">
        <v>8.83</v>
      </c>
      <c r="X401" s="101"/>
      <c r="Y401" s="102">
        <v>5.7757644394110984E-2</v>
      </c>
      <c r="Z401" s="103">
        <v>1.8449050000000002E-2</v>
      </c>
      <c r="AA401" s="102">
        <v>6.7806669999999999E-2</v>
      </c>
      <c r="AB401" s="103">
        <v>8.3974939999999998E-2</v>
      </c>
      <c r="AC401" s="102" t="s">
        <v>535</v>
      </c>
    </row>
    <row r="402" spans="1:34">
      <c r="A402" s="88"/>
      <c r="B402" s="88" t="s">
        <v>456</v>
      </c>
      <c r="C402" s="89" t="s">
        <v>52</v>
      </c>
      <c r="D402" s="89" t="s">
        <v>195</v>
      </c>
      <c r="E402" s="90" t="s">
        <v>1189</v>
      </c>
      <c r="F402" s="91"/>
      <c r="G402" s="67"/>
      <c r="H402" s="92">
        <v>0.99</v>
      </c>
      <c r="I402" s="93">
        <v>3.8740000000000001</v>
      </c>
      <c r="J402" s="94">
        <v>-6.6000000000000003E-2</v>
      </c>
      <c r="K402" s="93">
        <v>0</v>
      </c>
      <c r="L402" s="94">
        <v>0.99658400000000003</v>
      </c>
      <c r="M402" s="93">
        <v>3.8740000000000001</v>
      </c>
      <c r="N402" s="94">
        <v>-6.6000000000000003E-2</v>
      </c>
      <c r="O402" s="93">
        <v>0</v>
      </c>
      <c r="P402" s="94">
        <v>0.98499999999999999</v>
      </c>
      <c r="Q402" s="95">
        <v>525506.29500000004</v>
      </c>
      <c r="R402" s="96">
        <v>26300</v>
      </c>
      <c r="S402" s="95">
        <v>34</v>
      </c>
      <c r="T402" s="97">
        <v>0.13564953407330926</v>
      </c>
      <c r="U402" s="98">
        <v>2.9210929560999229E-3</v>
      </c>
      <c r="V402" s="99"/>
      <c r="W402" s="100">
        <v>19.79</v>
      </c>
      <c r="X402" s="101"/>
      <c r="Y402" s="102">
        <v>0</v>
      </c>
      <c r="Z402" s="103">
        <v>2.8051949999999999E-2</v>
      </c>
      <c r="AA402" s="102">
        <v>-1.444223E-2</v>
      </c>
      <c r="AB402" s="103" t="s">
        <v>535</v>
      </c>
      <c r="AC402" s="102" t="s">
        <v>535</v>
      </c>
    </row>
    <row r="403" spans="1:34">
      <c r="A403" s="88"/>
      <c r="B403" s="88" t="s">
        <v>457</v>
      </c>
      <c r="C403" s="89" t="s">
        <v>52</v>
      </c>
      <c r="D403" s="89" t="s">
        <v>195</v>
      </c>
      <c r="E403" s="90" t="s">
        <v>1190</v>
      </c>
      <c r="F403" s="91"/>
      <c r="G403" s="67"/>
      <c r="H403" s="92">
        <v>0.22</v>
      </c>
      <c r="I403" s="93">
        <v>116.82957636</v>
      </c>
      <c r="J403" s="94">
        <v>-3.3703663599999993</v>
      </c>
      <c r="K403" s="93">
        <v>-1.003908</v>
      </c>
      <c r="L403" s="94">
        <v>-85.67689</v>
      </c>
      <c r="M403" s="93">
        <v>116.66745033999999</v>
      </c>
      <c r="N403" s="94">
        <v>-3.3670885400000063</v>
      </c>
      <c r="O403" s="93">
        <v>-0.98835529999999994</v>
      </c>
      <c r="P403" s="94">
        <v>-85.790915720000001</v>
      </c>
      <c r="Q403" s="95">
        <v>4873981.2300000014</v>
      </c>
      <c r="R403" s="96">
        <v>374300</v>
      </c>
      <c r="S403" s="95">
        <v>875</v>
      </c>
      <c r="T403" s="97">
        <v>4.171872724233168E-2</v>
      </c>
      <c r="U403" s="98">
        <v>1.3759074778565328E-3</v>
      </c>
      <c r="V403" s="99"/>
      <c r="W403" s="100">
        <v>12.87</v>
      </c>
      <c r="X403" s="101"/>
      <c r="Y403" s="102">
        <v>3.3463092463092467E-2</v>
      </c>
      <c r="Z403" s="103">
        <v>-1.0720700000000001E-2</v>
      </c>
      <c r="AA403" s="102">
        <v>-1.2908900000000001E-2</v>
      </c>
      <c r="AB403" s="103">
        <v>-4.3329190000000004E-2</v>
      </c>
      <c r="AC403" s="102">
        <v>-7.9177960000000006E-2</v>
      </c>
    </row>
    <row r="404" spans="1:34" s="105" customFormat="1">
      <c r="A404" s="88"/>
      <c r="B404" s="88" t="s">
        <v>458</v>
      </c>
      <c r="C404" s="89" t="s">
        <v>65</v>
      </c>
      <c r="D404" s="89" t="s">
        <v>782</v>
      </c>
      <c r="E404" s="90" t="s">
        <v>1191</v>
      </c>
      <c r="F404" s="91"/>
      <c r="G404" s="67"/>
      <c r="H404" s="92">
        <v>0.5</v>
      </c>
      <c r="I404" s="93">
        <v>4.3163673999999999</v>
      </c>
      <c r="J404" s="94">
        <v>1.7104419999998993E-2</v>
      </c>
      <c r="K404" s="93">
        <v>5.0409999999999993E-5</v>
      </c>
      <c r="L404" s="94">
        <v>2.5444570100000004</v>
      </c>
      <c r="M404" s="93">
        <v>4.3165192599999997</v>
      </c>
      <c r="N404" s="94">
        <v>1.7105019999999554E-2</v>
      </c>
      <c r="O404" s="93">
        <v>5.062E-5</v>
      </c>
      <c r="P404" s="94">
        <v>2.54600362</v>
      </c>
      <c r="Q404" s="95">
        <v>70272.84</v>
      </c>
      <c r="R404" s="96">
        <v>1387</v>
      </c>
      <c r="S404" s="95">
        <v>20</v>
      </c>
      <c r="T404" s="97">
        <v>1.6280551094885947E-2</v>
      </c>
      <c r="U404" s="98">
        <v>1.4470788237188872E-3</v>
      </c>
      <c r="V404" s="99"/>
      <c r="W404" s="100">
        <v>50.62</v>
      </c>
      <c r="X404" s="101"/>
      <c r="Y404" s="102">
        <v>4.5471493480837614E-2</v>
      </c>
      <c r="Z404" s="103">
        <v>4.4639889999999998E-3</v>
      </c>
      <c r="AA404" s="102">
        <v>2.3441090000000001E-2</v>
      </c>
      <c r="AB404" s="103">
        <v>4.098781E-2</v>
      </c>
      <c r="AC404" s="102" t="s">
        <v>535</v>
      </c>
      <c r="AD404" s="56"/>
      <c r="AH404" s="106"/>
    </row>
    <row r="405" spans="1:34" s="105" customFormat="1">
      <c r="A405" s="88"/>
      <c r="B405" s="88" t="s">
        <v>459</v>
      </c>
      <c r="C405" s="89" t="s">
        <v>52</v>
      </c>
      <c r="D405" s="89" t="s">
        <v>781</v>
      </c>
      <c r="E405" s="90" t="s">
        <v>1192</v>
      </c>
      <c r="F405" s="91"/>
      <c r="G405" s="67"/>
      <c r="H405" s="92">
        <v>0.26</v>
      </c>
      <c r="I405" s="93">
        <v>332.138801</v>
      </c>
      <c r="J405" s="94">
        <v>2.1374209399999975</v>
      </c>
      <c r="K405" s="93">
        <v>0.23016500000000001</v>
      </c>
      <c r="L405" s="94">
        <v>75.430311000000003</v>
      </c>
      <c r="M405" s="93">
        <v>333.82255350000003</v>
      </c>
      <c r="N405" s="94">
        <v>3.9466955399999617</v>
      </c>
      <c r="O405" s="93">
        <v>2.0403224999999998</v>
      </c>
      <c r="P405" s="94">
        <v>77.760207990000012</v>
      </c>
      <c r="Q405" s="95">
        <v>13725728.975000007</v>
      </c>
      <c r="R405" s="96">
        <v>151087</v>
      </c>
      <c r="S405" s="95">
        <v>1380</v>
      </c>
      <c r="T405" s="97">
        <v>4.1325280074699877E-2</v>
      </c>
      <c r="U405" s="98">
        <v>1.3869274406065927E-3</v>
      </c>
      <c r="V405" s="99"/>
      <c r="W405" s="100">
        <v>90.5</v>
      </c>
      <c r="X405" s="101"/>
      <c r="Y405" s="102">
        <v>4.66592817679558E-2</v>
      </c>
      <c r="Z405" s="103">
        <v>4.6625219999999997E-3</v>
      </c>
      <c r="AA405" s="102">
        <v>3.9397050000000003E-2</v>
      </c>
      <c r="AB405" s="103">
        <v>4.0787219999999999E-2</v>
      </c>
      <c r="AC405" s="102">
        <v>-1.960725E-3</v>
      </c>
      <c r="AD405" s="56"/>
      <c r="AH405" s="106"/>
    </row>
    <row r="406" spans="1:34" s="105" customFormat="1">
      <c r="A406" s="88"/>
      <c r="B406" s="88" t="s">
        <v>460</v>
      </c>
      <c r="C406" s="89" t="s">
        <v>52</v>
      </c>
      <c r="D406" s="89" t="s">
        <v>781</v>
      </c>
      <c r="E406" s="90" t="s">
        <v>1193</v>
      </c>
      <c r="F406" s="91"/>
      <c r="G406" s="67"/>
      <c r="H406" s="92">
        <v>0.51</v>
      </c>
      <c r="I406" s="93">
        <v>48.74840451</v>
      </c>
      <c r="J406" s="94">
        <v>-19.822126089999998</v>
      </c>
      <c r="K406" s="93">
        <v>-21.195838999999999</v>
      </c>
      <c r="L406" s="94">
        <v>-9.7452089999999991</v>
      </c>
      <c r="M406" s="93">
        <v>48.74840451</v>
      </c>
      <c r="N406" s="94">
        <v>-19.822126089999998</v>
      </c>
      <c r="O406" s="93">
        <v>-21.476520390000001</v>
      </c>
      <c r="P406" s="94">
        <v>-8.5839942900000068</v>
      </c>
      <c r="Q406" s="95">
        <v>25065319.896857005</v>
      </c>
      <c r="R406" s="96">
        <v>331691</v>
      </c>
      <c r="S406" s="95">
        <v>1014</v>
      </c>
      <c r="T406" s="97">
        <v>0.51417723613324073</v>
      </c>
      <c r="U406" s="98">
        <v>3.5183179722472523E-3</v>
      </c>
      <c r="V406" s="99"/>
      <c r="W406" s="100">
        <v>76.790000000000006</v>
      </c>
      <c r="X406" s="101"/>
      <c r="Y406" s="102">
        <v>5.8176142726917561E-2</v>
      </c>
      <c r="Z406" s="103">
        <v>2.359371E-2</v>
      </c>
      <c r="AA406" s="102">
        <v>9.9931599999999995E-2</v>
      </c>
      <c r="AB406" s="103">
        <v>7.7335940000000006E-2</v>
      </c>
      <c r="AC406" s="102">
        <v>3.9837270000000003E-3</v>
      </c>
      <c r="AD406" s="56"/>
      <c r="AH406" s="106"/>
    </row>
    <row r="407" spans="1:34" s="105" customFormat="1">
      <c r="A407" s="88"/>
      <c r="B407" s="88" t="s">
        <v>461</v>
      </c>
      <c r="C407" s="89" t="s">
        <v>52</v>
      </c>
      <c r="D407" s="89" t="s">
        <v>781</v>
      </c>
      <c r="E407" s="90" t="s">
        <v>1194</v>
      </c>
      <c r="F407" s="91"/>
      <c r="G407" s="67"/>
      <c r="H407" s="92">
        <v>0.56000000000000005</v>
      </c>
      <c r="I407" s="93">
        <v>242.28189192000002</v>
      </c>
      <c r="J407" s="94">
        <v>14.050428420000017</v>
      </c>
      <c r="K407" s="93">
        <v>9.3856699999999993</v>
      </c>
      <c r="L407" s="94">
        <v>27.881103</v>
      </c>
      <c r="M407" s="93">
        <v>242.26683726000002</v>
      </c>
      <c r="N407" s="94">
        <v>14.961131960000039</v>
      </c>
      <c r="O407" s="93">
        <v>10.395056870000001</v>
      </c>
      <c r="P407" s="94">
        <v>32.039689410000022</v>
      </c>
      <c r="Q407" s="95">
        <v>13140642.269999998</v>
      </c>
      <c r="R407" s="96">
        <v>141528</v>
      </c>
      <c r="S407" s="95">
        <v>1731</v>
      </c>
      <c r="T407" s="97">
        <v>5.4236997102280166E-2</v>
      </c>
      <c r="U407" s="98">
        <v>2.3828896334746005E-3</v>
      </c>
      <c r="V407" s="99"/>
      <c r="W407" s="100">
        <v>92.93</v>
      </c>
      <c r="X407" s="101"/>
      <c r="Y407" s="102">
        <v>5.498221241794899E-2</v>
      </c>
      <c r="Z407" s="103">
        <v>2.0087819999999999E-2</v>
      </c>
      <c r="AA407" s="102">
        <v>6.323956E-2</v>
      </c>
      <c r="AB407" s="103">
        <v>7.1765559999999992E-2</v>
      </c>
      <c r="AC407" s="102">
        <v>2.9749100000000001E-2</v>
      </c>
      <c r="AD407" s="56"/>
      <c r="AH407" s="106"/>
    </row>
    <row r="408" spans="1:34" s="105" customFormat="1">
      <c r="A408" s="88"/>
      <c r="B408" s="88" t="s">
        <v>462</v>
      </c>
      <c r="C408" s="89" t="s">
        <v>52</v>
      </c>
      <c r="D408" s="89" t="s">
        <v>781</v>
      </c>
      <c r="E408" s="90" t="s">
        <v>1195</v>
      </c>
      <c r="F408" s="91"/>
      <c r="G408" s="67"/>
      <c r="H408" s="92">
        <v>0.15</v>
      </c>
      <c r="I408" s="93">
        <v>11.476488300000002</v>
      </c>
      <c r="J408" s="94">
        <v>-1.0036345199999996</v>
      </c>
      <c r="K408" s="93">
        <v>-0.99017699999999997</v>
      </c>
      <c r="L408" s="94">
        <v>-8.6148720000000001</v>
      </c>
      <c r="M408" s="93">
        <v>11.476488300000002</v>
      </c>
      <c r="N408" s="94">
        <v>-1.0036345199999996</v>
      </c>
      <c r="O408" s="93">
        <v>-0.98485047000000003</v>
      </c>
      <c r="P408" s="94">
        <v>-8.6230013700000008</v>
      </c>
      <c r="Q408" s="95">
        <v>2073648.8900000011</v>
      </c>
      <c r="R408" s="96">
        <v>20781</v>
      </c>
      <c r="S408" s="95">
        <v>197</v>
      </c>
      <c r="T408" s="97">
        <v>0.18068670797146205</v>
      </c>
      <c r="U408" s="98">
        <v>9.8238120971997755E-4</v>
      </c>
      <c r="V408" s="99"/>
      <c r="W408" s="100">
        <v>99.51</v>
      </c>
      <c r="X408" s="101"/>
      <c r="Y408" s="102">
        <v>3.7447251532509294E-2</v>
      </c>
      <c r="Z408" s="103">
        <v>-1.505117E-3</v>
      </c>
      <c r="AA408" s="102">
        <v>1.897807E-2</v>
      </c>
      <c r="AB408" s="103" t="s">
        <v>535</v>
      </c>
      <c r="AC408" s="102" t="s">
        <v>535</v>
      </c>
      <c r="AD408" s="56"/>
      <c r="AH408" s="106"/>
    </row>
    <row r="409" spans="1:34">
      <c r="A409" s="88"/>
      <c r="B409" s="88" t="s">
        <v>463</v>
      </c>
      <c r="C409" s="89" t="s">
        <v>65</v>
      </c>
      <c r="D409" s="89" t="s">
        <v>357</v>
      </c>
      <c r="E409" s="90" t="s">
        <v>1196</v>
      </c>
      <c r="F409" s="91"/>
      <c r="G409" s="67"/>
      <c r="H409" s="92">
        <v>0.61399999999999999</v>
      </c>
      <c r="I409" s="93">
        <v>100.51193856</v>
      </c>
      <c r="J409" s="94">
        <v>-0.58677839999999104</v>
      </c>
      <c r="K409" s="93">
        <v>0.55174186000000003</v>
      </c>
      <c r="L409" s="94">
        <v>33.719848879999994</v>
      </c>
      <c r="M409" s="93">
        <v>100.51193856</v>
      </c>
      <c r="N409" s="94">
        <v>-0.58677839999999104</v>
      </c>
      <c r="O409" s="93">
        <v>0.54916224000000002</v>
      </c>
      <c r="P409" s="94">
        <v>33.868178790000002</v>
      </c>
      <c r="Q409" s="95">
        <v>5659831.3499999996</v>
      </c>
      <c r="R409" s="96">
        <v>532941</v>
      </c>
      <c r="S409" s="95">
        <v>207</v>
      </c>
      <c r="T409" s="97">
        <v>5.6310040688563545E-2</v>
      </c>
      <c r="U409" s="98">
        <v>2.2476284093653322E-3</v>
      </c>
      <c r="V409" s="99"/>
      <c r="W409" s="100">
        <v>10.58</v>
      </c>
      <c r="X409" s="101"/>
      <c r="Y409" s="102">
        <v>3.6153119092627597E-2</v>
      </c>
      <c r="Z409" s="103">
        <v>-2.4270300000000001E-4</v>
      </c>
      <c r="AA409" s="102">
        <v>2.1714090000000002E-2</v>
      </c>
      <c r="AB409" s="103" t="s">
        <v>535</v>
      </c>
      <c r="AC409" s="102" t="s">
        <v>535</v>
      </c>
    </row>
    <row r="410" spans="1:34">
      <c r="A410" s="88"/>
      <c r="B410" s="88" t="s">
        <v>464</v>
      </c>
      <c r="C410" s="89" t="s">
        <v>65</v>
      </c>
      <c r="D410" s="89" t="s">
        <v>357</v>
      </c>
      <c r="E410" s="90" t="s">
        <v>1197</v>
      </c>
      <c r="F410" s="91"/>
      <c r="G410" s="67"/>
      <c r="H410" s="92">
        <v>0.49199999999999999</v>
      </c>
      <c r="I410" s="93">
        <v>96.368752029999996</v>
      </c>
      <c r="J410" s="94">
        <v>1.7004382300000043</v>
      </c>
      <c r="K410" s="93">
        <v>1.6078944399999999</v>
      </c>
      <c r="L410" s="94">
        <v>42.119060789999999</v>
      </c>
      <c r="M410" s="93">
        <v>96.368752029999996</v>
      </c>
      <c r="N410" s="94">
        <v>1.7004382300000043</v>
      </c>
      <c r="O410" s="93">
        <v>1.6111285</v>
      </c>
      <c r="P410" s="94">
        <v>42.333769359999998</v>
      </c>
      <c r="Q410" s="95">
        <v>4885216.8500000006</v>
      </c>
      <c r="R410" s="96">
        <v>461352</v>
      </c>
      <c r="S410" s="95">
        <v>216</v>
      </c>
      <c r="T410" s="97">
        <v>5.0692955414419101E-2</v>
      </c>
      <c r="U410" s="98">
        <v>1.828102831615775E-3</v>
      </c>
      <c r="V410" s="99"/>
      <c r="W410" s="100">
        <v>10.61</v>
      </c>
      <c r="X410" s="101"/>
      <c r="Y410" s="102">
        <v>4.5994344957587183E-2</v>
      </c>
      <c r="Z410" s="103">
        <v>4.7312609999999996E-3</v>
      </c>
      <c r="AA410" s="102">
        <v>4.3232860000000005E-2</v>
      </c>
      <c r="AB410" s="103" t="s">
        <v>535</v>
      </c>
      <c r="AC410" s="102" t="s">
        <v>535</v>
      </c>
    </row>
    <row r="411" spans="1:34">
      <c r="A411" s="88"/>
      <c r="B411" s="88" t="s">
        <v>465</v>
      </c>
      <c r="C411" s="89" t="s">
        <v>65</v>
      </c>
      <c r="D411" s="89" t="s">
        <v>357</v>
      </c>
      <c r="E411" s="90" t="s">
        <v>1198</v>
      </c>
      <c r="F411" s="91"/>
      <c r="G411" s="67"/>
      <c r="H411" s="92">
        <v>0.59</v>
      </c>
      <c r="I411" s="93">
        <v>35.402995500000003</v>
      </c>
      <c r="J411" s="94">
        <v>2.0362086600000002</v>
      </c>
      <c r="K411" s="93">
        <v>1.4871764999999999</v>
      </c>
      <c r="L411" s="94">
        <v>33.681368499999998</v>
      </c>
      <c r="M411" s="93">
        <v>35.402995500000003</v>
      </c>
      <c r="N411" s="94">
        <v>2.0362086600000002</v>
      </c>
      <c r="O411" s="93">
        <v>1.5047385</v>
      </c>
      <c r="P411" s="94">
        <v>33.844019169999996</v>
      </c>
      <c r="Q411" s="95">
        <v>4724448.1549999984</v>
      </c>
      <c r="R411" s="96">
        <v>96027</v>
      </c>
      <c r="S411" s="95">
        <v>142</v>
      </c>
      <c r="T411" s="97">
        <v>0.13344769526635109</v>
      </c>
      <c r="U411" s="98">
        <v>2.5986160738398333E-3</v>
      </c>
      <c r="V411" s="99"/>
      <c r="W411" s="100">
        <v>49.75</v>
      </c>
      <c r="X411" s="101"/>
      <c r="Y411" s="102">
        <v>6.6323698492462307E-2</v>
      </c>
      <c r="Z411" s="103">
        <v>2.1641420000000001E-2</v>
      </c>
      <c r="AA411" s="102">
        <v>8.1679890000000005E-2</v>
      </c>
      <c r="AB411" s="103" t="s">
        <v>535</v>
      </c>
      <c r="AC411" s="102" t="s">
        <v>535</v>
      </c>
    </row>
    <row r="412" spans="1:34">
      <c r="A412" s="88"/>
      <c r="B412" s="88" t="s">
        <v>466</v>
      </c>
      <c r="C412" s="89" t="s">
        <v>65</v>
      </c>
      <c r="D412" s="89" t="s">
        <v>777</v>
      </c>
      <c r="E412" s="90" t="s">
        <v>1199</v>
      </c>
      <c r="F412" s="91"/>
      <c r="G412" s="67"/>
      <c r="H412" s="92">
        <v>1.33</v>
      </c>
      <c r="I412" s="93">
        <v>5.4388779549999997</v>
      </c>
      <c r="J412" s="94">
        <v>8.1993134999999773E-2</v>
      </c>
      <c r="K412" s="93">
        <v>0</v>
      </c>
      <c r="L412" s="94">
        <v>-0.34899152</v>
      </c>
      <c r="M412" s="93">
        <v>5.43882522</v>
      </c>
      <c r="N412" s="94">
        <v>8.1992339999999844E-2</v>
      </c>
      <c r="O412" s="93">
        <v>0</v>
      </c>
      <c r="P412" s="94">
        <v>-0.36384605000000003</v>
      </c>
      <c r="Q412" s="95">
        <v>43729.134999999995</v>
      </c>
      <c r="R412" s="96">
        <v>44024</v>
      </c>
      <c r="S412" s="95">
        <v>65</v>
      </c>
      <c r="T412" s="97">
        <v>8.0401022714252091E-3</v>
      </c>
      <c r="U412" s="98">
        <v>9.3435758241609684E-3</v>
      </c>
      <c r="V412" s="99"/>
      <c r="W412" s="100">
        <v>0.995</v>
      </c>
      <c r="X412" s="101"/>
      <c r="Y412" s="102">
        <v>6.6167839195979905E-2</v>
      </c>
      <c r="Z412" s="103">
        <v>1.5306120000000001E-2</v>
      </c>
      <c r="AA412" s="102">
        <v>-4.1991110000000005E-2</v>
      </c>
      <c r="AB412" s="103" t="s">
        <v>535</v>
      </c>
      <c r="AC412" s="102" t="s">
        <v>535</v>
      </c>
    </row>
    <row r="413" spans="1:34">
      <c r="A413" s="88"/>
      <c r="B413" s="88" t="s">
        <v>467</v>
      </c>
      <c r="C413" s="89" t="s">
        <v>52</v>
      </c>
      <c r="D413" s="89" t="s">
        <v>421</v>
      </c>
      <c r="E413" s="90" t="s">
        <v>1200</v>
      </c>
      <c r="F413" s="91"/>
      <c r="G413" s="67"/>
      <c r="H413" s="92">
        <v>0.22</v>
      </c>
      <c r="I413" s="93">
        <v>104.09994279</v>
      </c>
      <c r="J413" s="94">
        <v>-5.9513579699999841</v>
      </c>
      <c r="K413" s="93">
        <v>-1.7225919999999999</v>
      </c>
      <c r="L413" s="94">
        <v>-30.512844999999999</v>
      </c>
      <c r="M413" s="93">
        <v>104.07538806000001</v>
      </c>
      <c r="N413" s="94">
        <v>-5.9503941199999897</v>
      </c>
      <c r="O413" s="93">
        <v>-1.79466327</v>
      </c>
      <c r="P413" s="94">
        <v>-30.367167169999998</v>
      </c>
      <c r="Q413" s="95">
        <v>17022593.655000001</v>
      </c>
      <c r="R413" s="96">
        <v>356443</v>
      </c>
      <c r="S413" s="95">
        <v>673</v>
      </c>
      <c r="T413" s="97">
        <v>0.1635216427480613</v>
      </c>
      <c r="U413" s="98">
        <v>6.1785578622679466E-4</v>
      </c>
      <c r="V413" s="99"/>
      <c r="W413" s="100">
        <v>47.13</v>
      </c>
      <c r="X413" s="101"/>
      <c r="Y413" s="102">
        <v>3.9783577339274345E-2</v>
      </c>
      <c r="Z413" s="103">
        <v>-3.44958E-2</v>
      </c>
      <c r="AA413" s="102">
        <v>-6.4701599999999998E-2</v>
      </c>
      <c r="AB413" s="103">
        <v>2.2069540000000002E-2</v>
      </c>
      <c r="AC413" s="102" t="s">
        <v>535</v>
      </c>
    </row>
    <row r="414" spans="1:34">
      <c r="A414" s="88"/>
      <c r="B414" s="88" t="s">
        <v>468</v>
      </c>
      <c r="C414" s="89" t="s">
        <v>52</v>
      </c>
      <c r="D414" s="89" t="s">
        <v>781</v>
      </c>
      <c r="E414" s="90" t="s">
        <v>1201</v>
      </c>
      <c r="F414" s="91"/>
      <c r="G414" s="67"/>
      <c r="H414" s="92">
        <v>0.15</v>
      </c>
      <c r="I414" s="93">
        <v>1.55447377</v>
      </c>
      <c r="J414" s="94">
        <v>-0.10683038000000013</v>
      </c>
      <c r="K414" s="93">
        <v>-8.9124999999999996E-2</v>
      </c>
      <c r="L414" s="94">
        <v>-1.1077E-2</v>
      </c>
      <c r="M414" s="93">
        <v>1.55447377</v>
      </c>
      <c r="N414" s="94">
        <v>-0.10683038000000013</v>
      </c>
      <c r="O414" s="93">
        <v>-8.8669999999999999E-2</v>
      </c>
      <c r="P414" s="94">
        <v>-5.6973199999999485E-3</v>
      </c>
      <c r="Q414" s="95">
        <v>1553118.6399999997</v>
      </c>
      <c r="R414" s="96">
        <v>17355</v>
      </c>
      <c r="S414" s="95">
        <v>106</v>
      </c>
      <c r="T414" s="97">
        <v>0.99912823874795886</v>
      </c>
      <c r="U414" s="98">
        <v>1.1294607621530281E-3</v>
      </c>
      <c r="V414" s="99"/>
      <c r="W414" s="100">
        <v>88.67</v>
      </c>
      <c r="X414" s="101"/>
      <c r="Y414" s="102">
        <v>4.2358001578888013E-2</v>
      </c>
      <c r="Z414" s="103">
        <v>-1.0931400000000001E-2</v>
      </c>
      <c r="AA414" s="102">
        <v>-1.128902E-2</v>
      </c>
      <c r="AB414" s="103" t="s">
        <v>535</v>
      </c>
      <c r="AC414" s="102" t="s">
        <v>535</v>
      </c>
    </row>
    <row r="415" spans="1:34">
      <c r="A415" s="88"/>
      <c r="B415" s="88" t="s">
        <v>469</v>
      </c>
      <c r="C415" s="89" t="s">
        <v>52</v>
      </c>
      <c r="D415" s="89" t="s">
        <v>195</v>
      </c>
      <c r="E415" s="90" t="s">
        <v>1202</v>
      </c>
      <c r="F415" s="91"/>
      <c r="G415" s="67"/>
      <c r="H415" s="92">
        <v>0.22</v>
      </c>
      <c r="I415" s="93">
        <v>21.315685670000001</v>
      </c>
      <c r="J415" s="94">
        <v>-0.72929937999999894</v>
      </c>
      <c r="K415" s="93">
        <v>-0.50791399999999998</v>
      </c>
      <c r="L415" s="94">
        <v>-6.155926</v>
      </c>
      <c r="M415" s="93">
        <v>21.82198567</v>
      </c>
      <c r="N415" s="94">
        <v>-0.22299937999999897</v>
      </c>
      <c r="O415" s="93">
        <v>1.1138600000000002E-3</v>
      </c>
      <c r="P415" s="94">
        <v>-5.6992039399999994</v>
      </c>
      <c r="Q415" s="95">
        <v>831415.65999999992</v>
      </c>
      <c r="R415" s="96">
        <v>16312</v>
      </c>
      <c r="S415" s="95">
        <v>141</v>
      </c>
      <c r="T415" s="97">
        <v>3.9004875229988314E-2</v>
      </c>
      <c r="U415" s="98">
        <v>1.2526931346969069E-3</v>
      </c>
      <c r="V415" s="99"/>
      <c r="W415" s="100">
        <v>50.63</v>
      </c>
      <c r="X415" s="101"/>
      <c r="Y415" s="102">
        <v>3.3759194153663831E-2</v>
      </c>
      <c r="Z415" s="103">
        <v>-2.34994E-3</v>
      </c>
      <c r="AA415" s="102">
        <v>2.0311020000000003E-2</v>
      </c>
      <c r="AB415" s="103" t="s">
        <v>535</v>
      </c>
      <c r="AC415" s="102" t="s">
        <v>535</v>
      </c>
    </row>
    <row r="416" spans="1:34">
      <c r="A416" s="88"/>
      <c r="B416" s="88" t="s">
        <v>470</v>
      </c>
      <c r="C416" s="89" t="s">
        <v>52</v>
      </c>
      <c r="D416" s="89" t="s">
        <v>247</v>
      </c>
      <c r="E416" s="90" t="s">
        <v>1203</v>
      </c>
      <c r="F416" s="91"/>
      <c r="G416" s="67"/>
      <c r="H416" s="92">
        <v>0.3</v>
      </c>
      <c r="I416" s="93">
        <v>15.4995645</v>
      </c>
      <c r="J416" s="94">
        <v>-0.64058775000000001</v>
      </c>
      <c r="K416" s="93">
        <v>-1.040125</v>
      </c>
      <c r="L416" s="94">
        <v>-3.0286789999999999</v>
      </c>
      <c r="M416" s="93">
        <v>15.4995645</v>
      </c>
      <c r="N416" s="94">
        <v>-0.64058775000000001</v>
      </c>
      <c r="O416" s="93">
        <v>-1.0342499999999999</v>
      </c>
      <c r="P416" s="94">
        <v>-3.0638134999999989</v>
      </c>
      <c r="Q416" s="95">
        <v>1932799.8800000001</v>
      </c>
      <c r="R416" s="96">
        <v>185676</v>
      </c>
      <c r="S416" s="95">
        <v>314</v>
      </c>
      <c r="T416" s="97">
        <v>0.12470027012694454</v>
      </c>
      <c r="U416" s="98">
        <v>7.0061236404886824E-3</v>
      </c>
      <c r="V416" s="99"/>
      <c r="W416" s="100">
        <v>10.5</v>
      </c>
      <c r="X416" s="101"/>
      <c r="Y416" s="102">
        <v>5.3157333333333341E-2</v>
      </c>
      <c r="Z416" s="103">
        <v>2.4390239999999997E-2</v>
      </c>
      <c r="AA416" s="102">
        <v>6.9833969999999995E-2</v>
      </c>
      <c r="AB416" s="103">
        <v>6.8908350000000007E-2</v>
      </c>
      <c r="AC416" s="102" t="s">
        <v>535</v>
      </c>
    </row>
    <row r="417" spans="1:34">
      <c r="A417" s="88"/>
      <c r="B417" s="88" t="s">
        <v>471</v>
      </c>
      <c r="C417" s="89" t="s">
        <v>52</v>
      </c>
      <c r="D417" s="89" t="s">
        <v>247</v>
      </c>
      <c r="E417" s="90" t="s">
        <v>1204</v>
      </c>
      <c r="F417" s="91"/>
      <c r="G417" s="67"/>
      <c r="H417" s="92">
        <v>0.3</v>
      </c>
      <c r="I417" s="93">
        <v>3.8140394199999998</v>
      </c>
      <c r="J417" s="94">
        <v>2.4429519999999552E-2</v>
      </c>
      <c r="K417" s="93">
        <v>4.5100000000000001E-4</v>
      </c>
      <c r="L417" s="94">
        <v>1.0167040000000001</v>
      </c>
      <c r="M417" s="93">
        <v>3.8140394199999998</v>
      </c>
      <c r="N417" s="94">
        <v>2.4429519999999552E-2</v>
      </c>
      <c r="O417" s="93">
        <v>4.1931999999999999E-4</v>
      </c>
      <c r="P417" s="94">
        <v>0.97558212999999994</v>
      </c>
      <c r="Q417" s="95">
        <v>354665.59</v>
      </c>
      <c r="R417" s="96">
        <v>36993</v>
      </c>
      <c r="S417" s="95">
        <v>30</v>
      </c>
      <c r="T417" s="97">
        <v>9.2989492489304174E-2</v>
      </c>
      <c r="U417" s="98">
        <v>4.2249746405504697E-3</v>
      </c>
      <c r="V417" s="99"/>
      <c r="W417" s="100">
        <v>9.56</v>
      </c>
      <c r="X417" s="101"/>
      <c r="Y417" s="102">
        <v>4.426600418410042E-2</v>
      </c>
      <c r="Z417" s="103">
        <v>9.5036960000000007E-3</v>
      </c>
      <c r="AA417" s="102">
        <v>5.4612109999999998E-2</v>
      </c>
      <c r="AB417" s="103">
        <v>2.9761890000000003E-2</v>
      </c>
      <c r="AC417" s="102" t="s">
        <v>535</v>
      </c>
    </row>
    <row r="418" spans="1:34">
      <c r="A418" s="88"/>
      <c r="B418" s="88" t="s">
        <v>472</v>
      </c>
      <c r="C418" s="89" t="s">
        <v>52</v>
      </c>
      <c r="D418" s="89" t="s">
        <v>247</v>
      </c>
      <c r="E418" s="90" t="s">
        <v>1205</v>
      </c>
      <c r="F418" s="91"/>
      <c r="G418" s="67"/>
      <c r="H418" s="92">
        <v>0.19</v>
      </c>
      <c r="I418" s="93">
        <v>594.01227011000003</v>
      </c>
      <c r="J418" s="94">
        <v>-4.5627810900000334</v>
      </c>
      <c r="K418" s="93">
        <v>-4.4508999999999999</v>
      </c>
      <c r="L418" s="94">
        <v>-148.784246</v>
      </c>
      <c r="M418" s="93">
        <v>594.01227011000003</v>
      </c>
      <c r="N418" s="94">
        <v>-4.5627810900000334</v>
      </c>
      <c r="O418" s="93">
        <v>-4.5627810899999997</v>
      </c>
      <c r="P418" s="94">
        <v>-149.87861459999999</v>
      </c>
      <c r="Q418" s="95">
        <v>19078419.900000006</v>
      </c>
      <c r="R418" s="96">
        <v>2072200</v>
      </c>
      <c r="S418" s="95">
        <v>1334</v>
      </c>
      <c r="T418" s="97">
        <v>3.2117888568980298E-2</v>
      </c>
      <c r="U418" s="98">
        <v>1.773631151821254E-3</v>
      </c>
      <c r="V418" s="99"/>
      <c r="W418" s="100">
        <v>9.17</v>
      </c>
      <c r="X418" s="101"/>
      <c r="Y418" s="102">
        <v>3.3597818974918217E-2</v>
      </c>
      <c r="Z418" s="103">
        <v>0</v>
      </c>
      <c r="AA418" s="102">
        <v>1.8209949999999999E-2</v>
      </c>
      <c r="AB418" s="103">
        <v>1.2520160000000001E-2</v>
      </c>
      <c r="AC418" s="102" t="s">
        <v>535</v>
      </c>
    </row>
    <row r="419" spans="1:34">
      <c r="A419" s="88"/>
      <c r="B419" s="88" t="s">
        <v>473</v>
      </c>
      <c r="C419" s="89" t="s">
        <v>52</v>
      </c>
      <c r="D419" s="89" t="s">
        <v>195</v>
      </c>
      <c r="E419" s="90" t="s">
        <v>1206</v>
      </c>
      <c r="F419" s="91"/>
      <c r="G419" s="67"/>
      <c r="H419" s="92">
        <v>0.22</v>
      </c>
      <c r="I419" s="93">
        <v>149.05204873000002</v>
      </c>
      <c r="J419" s="94">
        <v>-14.74339447999996</v>
      </c>
      <c r="K419" s="93">
        <v>-14.970523999999999</v>
      </c>
      <c r="L419" s="94">
        <v>-39.310533</v>
      </c>
      <c r="M419" s="93">
        <v>151.12164873000003</v>
      </c>
      <c r="N419" s="94">
        <v>-12.673794479999959</v>
      </c>
      <c r="O419" s="93">
        <v>-12.92744596</v>
      </c>
      <c r="P419" s="94">
        <v>-37.286397210000004</v>
      </c>
      <c r="Q419" s="95">
        <v>43861811.240999997</v>
      </c>
      <c r="R419" s="96">
        <v>1702553</v>
      </c>
      <c r="S419" s="95">
        <v>1346</v>
      </c>
      <c r="T419" s="97">
        <v>0.29427177697136769</v>
      </c>
      <c r="U419" s="98">
        <v>9.5864371305943291E-4</v>
      </c>
      <c r="V419" s="99"/>
      <c r="W419" s="100">
        <v>25.87</v>
      </c>
      <c r="X419" s="101"/>
      <c r="Y419" s="102">
        <v>3.7742211055276378E-2</v>
      </c>
      <c r="Z419" s="103">
        <v>9.1223610000000007E-3</v>
      </c>
      <c r="AA419" s="102">
        <v>3.3581699999999999E-2</v>
      </c>
      <c r="AB419" s="103" t="s">
        <v>535</v>
      </c>
      <c r="AC419" s="102" t="s">
        <v>535</v>
      </c>
    </row>
    <row r="420" spans="1:34">
      <c r="A420" s="88"/>
      <c r="B420" s="88" t="s">
        <v>474</v>
      </c>
      <c r="C420" s="89" t="s">
        <v>52</v>
      </c>
      <c r="D420" s="89" t="s">
        <v>810</v>
      </c>
      <c r="E420" s="90" t="s">
        <v>1207</v>
      </c>
      <c r="F420" s="91"/>
      <c r="G420" s="67"/>
      <c r="H420" s="92">
        <v>0.2</v>
      </c>
      <c r="I420" s="93">
        <v>4068.6532456599998</v>
      </c>
      <c r="J420" s="94">
        <v>143.35099353999996</v>
      </c>
      <c r="K420" s="93">
        <v>281.80182100000002</v>
      </c>
      <c r="L420" s="94">
        <v>1561.550258</v>
      </c>
      <c r="M420" s="93">
        <v>4072.1633620600001</v>
      </c>
      <c r="N420" s="94">
        <v>147.01695221999978</v>
      </c>
      <c r="O420" s="93">
        <v>284.26636284</v>
      </c>
      <c r="P420" s="94">
        <v>1552.2155402400001</v>
      </c>
      <c r="Q420" s="95">
        <v>113710322.25538595</v>
      </c>
      <c r="R420" s="96">
        <v>2787735</v>
      </c>
      <c r="S420" s="95">
        <v>6101</v>
      </c>
      <c r="T420" s="97">
        <v>2.7947902018113695E-2</v>
      </c>
      <c r="U420" s="98">
        <v>4.6133508434055429E-4</v>
      </c>
      <c r="V420" s="99"/>
      <c r="W420" s="100">
        <v>40.57</v>
      </c>
      <c r="X420" s="101"/>
      <c r="Y420" s="102">
        <v>5.9734360364801578E-2</v>
      </c>
      <c r="Z420" s="103">
        <v>1.9301920000000001E-3</v>
      </c>
      <c r="AA420" s="102">
        <v>1.8980630000000002E-2</v>
      </c>
      <c r="AB420" s="103">
        <v>2.6633379999999998E-2</v>
      </c>
      <c r="AC420" s="102">
        <v>-8.659735E-3</v>
      </c>
    </row>
    <row r="421" spans="1:34">
      <c r="A421" s="88"/>
      <c r="B421" s="88" t="s">
        <v>475</v>
      </c>
      <c r="C421" s="89" t="s">
        <v>52</v>
      </c>
      <c r="D421" s="89" t="s">
        <v>810</v>
      </c>
      <c r="E421" s="90" t="s">
        <v>1208</v>
      </c>
      <c r="F421" s="91"/>
      <c r="G421" s="67"/>
      <c r="H421" s="92">
        <v>0.3</v>
      </c>
      <c r="I421" s="93">
        <v>169.88091611999999</v>
      </c>
      <c r="J421" s="94">
        <v>-6.2821611999999885</v>
      </c>
      <c r="K421" s="93">
        <v>-0.17719199999999999</v>
      </c>
      <c r="L421" s="94">
        <v>7.4541329999999997</v>
      </c>
      <c r="M421" s="93">
        <v>169.83318951999999</v>
      </c>
      <c r="N421" s="94">
        <v>-6.2804467000000175</v>
      </c>
      <c r="O421" s="93">
        <v>-0.17324379999999998</v>
      </c>
      <c r="P421" s="94">
        <v>7.4176532000000037</v>
      </c>
      <c r="Q421" s="95">
        <v>7294723.424999998</v>
      </c>
      <c r="R421" s="96">
        <v>193445</v>
      </c>
      <c r="S421" s="95">
        <v>1300</v>
      </c>
      <c r="T421" s="97">
        <v>4.2940217133319268E-2</v>
      </c>
      <c r="U421" s="98">
        <v>9.1590133519998658E-4</v>
      </c>
      <c r="V421" s="99"/>
      <c r="W421" s="100">
        <v>37.58</v>
      </c>
      <c r="X421" s="101"/>
      <c r="Y421" s="102">
        <v>6.715659925492283E-2</v>
      </c>
      <c r="Z421" s="103">
        <v>5.3208529999999995E-3</v>
      </c>
      <c r="AA421" s="102">
        <v>3.3384440000000001E-2</v>
      </c>
      <c r="AB421" s="103">
        <v>3.803807E-2</v>
      </c>
      <c r="AC421" s="102">
        <v>-2.3571259999999998E-3</v>
      </c>
    </row>
    <row r="422" spans="1:34">
      <c r="A422" s="88"/>
      <c r="B422" s="88" t="s">
        <v>476</v>
      </c>
      <c r="C422" s="89" t="s">
        <v>52</v>
      </c>
      <c r="D422" s="89" t="s">
        <v>810</v>
      </c>
      <c r="E422" s="90" t="s">
        <v>1209</v>
      </c>
      <c r="F422" s="91"/>
      <c r="G422" s="67"/>
      <c r="H422" s="92">
        <v>0.26</v>
      </c>
      <c r="I422" s="93">
        <v>70.870794399999994</v>
      </c>
      <c r="J422" s="94">
        <v>-0.32339973000000416</v>
      </c>
      <c r="K422" s="93">
        <v>2.6737E-2</v>
      </c>
      <c r="L422" s="94">
        <v>-4.2368629999999996</v>
      </c>
      <c r="M422" s="93">
        <v>70.600621599999997</v>
      </c>
      <c r="N422" s="94">
        <v>-0.32547041000001131</v>
      </c>
      <c r="O422" s="93">
        <v>2.4083199999999999E-2</v>
      </c>
      <c r="P422" s="94">
        <v>-4.2716395</v>
      </c>
      <c r="Q422" s="95">
        <v>2923175.0250000008</v>
      </c>
      <c r="R422" s="96">
        <v>68613</v>
      </c>
      <c r="S422" s="95">
        <v>537</v>
      </c>
      <c r="T422" s="97">
        <v>4.1246539561859363E-2</v>
      </c>
      <c r="U422" s="98">
        <v>9.7019025733702485E-4</v>
      </c>
      <c r="V422" s="99"/>
      <c r="W422" s="100">
        <v>42.4</v>
      </c>
      <c r="X422" s="101"/>
      <c r="Y422" s="102">
        <v>2.754931603773585E-2</v>
      </c>
      <c r="Z422" s="103">
        <v>4.4026170000000003E-4</v>
      </c>
      <c r="AA422" s="102">
        <v>1.5893609999999999E-2</v>
      </c>
      <c r="AB422" s="103">
        <v>2.4710369999999999E-2</v>
      </c>
      <c r="AC422" s="102">
        <v>-9.9410920000000003E-3</v>
      </c>
    </row>
    <row r="423" spans="1:34">
      <c r="A423" s="88"/>
      <c r="B423" s="88" t="s">
        <v>477</v>
      </c>
      <c r="C423" s="89" t="s">
        <v>52</v>
      </c>
      <c r="D423" s="89" t="s">
        <v>810</v>
      </c>
      <c r="E423" s="90" t="s">
        <v>1210</v>
      </c>
      <c r="F423" s="91"/>
      <c r="G423" s="67"/>
      <c r="H423" s="92">
        <v>0.2</v>
      </c>
      <c r="I423" s="93">
        <v>938.38730311999984</v>
      </c>
      <c r="J423" s="94">
        <v>-56.899643380000114</v>
      </c>
      <c r="K423" s="93">
        <v>-23.083917</v>
      </c>
      <c r="L423" s="94">
        <v>103.983288</v>
      </c>
      <c r="M423" s="93">
        <v>938.30935288000001</v>
      </c>
      <c r="N423" s="94">
        <v>-57.282860120000002</v>
      </c>
      <c r="O423" s="93">
        <v>-23.40686534</v>
      </c>
      <c r="P423" s="94">
        <v>104.16006113000002</v>
      </c>
      <c r="Q423" s="95">
        <v>56681750.473000005</v>
      </c>
      <c r="R423" s="96">
        <v>1515250</v>
      </c>
      <c r="S423" s="95">
        <v>3624</v>
      </c>
      <c r="T423" s="97">
        <v>6.0403364671006855E-2</v>
      </c>
      <c r="U423" s="98">
        <v>8.3972567466112594E-4</v>
      </c>
      <c r="V423" s="99"/>
      <c r="W423" s="100">
        <v>37.19</v>
      </c>
      <c r="X423" s="101"/>
      <c r="Y423" s="102">
        <v>5.2510782468405487E-2</v>
      </c>
      <c r="Z423" s="103">
        <v>-6.5300760000000003E-4</v>
      </c>
      <c r="AA423" s="102">
        <v>3.4459989999999999E-3</v>
      </c>
      <c r="AB423" s="103">
        <v>1.6156900000000002E-2</v>
      </c>
      <c r="AC423" s="102">
        <v>-1.1696349999999999E-2</v>
      </c>
    </row>
    <row r="424" spans="1:34" s="105" customFormat="1">
      <c r="A424" s="88"/>
      <c r="B424" s="88" t="s">
        <v>478</v>
      </c>
      <c r="C424" s="89" t="s">
        <v>68</v>
      </c>
      <c r="D424" s="89" t="s">
        <v>765</v>
      </c>
      <c r="E424" s="90" t="s">
        <v>1211</v>
      </c>
      <c r="F424" s="91"/>
      <c r="G424" s="67"/>
      <c r="H424" s="92">
        <v>0.5</v>
      </c>
      <c r="I424" s="93">
        <v>157.38088980000001</v>
      </c>
      <c r="J424" s="94">
        <v>-1.155729</v>
      </c>
      <c r="K424" s="93">
        <v>-2.5689567200000001</v>
      </c>
      <c r="L424" s="94">
        <v>-65.326562890000005</v>
      </c>
      <c r="M424" s="93">
        <v>157.72655793999999</v>
      </c>
      <c r="N424" s="94">
        <v>-0.53786186000001435</v>
      </c>
      <c r="O424" s="93">
        <v>-1.95323472</v>
      </c>
      <c r="P424" s="94">
        <v>-66.06625683</v>
      </c>
      <c r="Q424" s="95">
        <v>4534511.8649999993</v>
      </c>
      <c r="R424" s="96">
        <v>183561</v>
      </c>
      <c r="S424" s="95">
        <v>440</v>
      </c>
      <c r="T424" s="97">
        <v>2.8812341007618314E-2</v>
      </c>
      <c r="U424" s="98">
        <v>2.1358470577292261E-3</v>
      </c>
      <c r="V424" s="99"/>
      <c r="W424" s="100">
        <v>24.82</v>
      </c>
      <c r="X424" s="101"/>
      <c r="Y424" s="102">
        <v>1.6030217566478645E-2</v>
      </c>
      <c r="Z424" s="103">
        <v>1.398317E-2</v>
      </c>
      <c r="AA424" s="102">
        <v>5.2285979999999996E-2</v>
      </c>
      <c r="AB424" s="103">
        <v>2.617763E-2</v>
      </c>
      <c r="AC424" s="102">
        <v>1.9543809999999998E-2</v>
      </c>
      <c r="AD424" s="56"/>
      <c r="AH424" s="106"/>
    </row>
    <row r="425" spans="1:34" ht="15.6">
      <c r="A425" s="110"/>
      <c r="B425" s="110" t="s">
        <v>479</v>
      </c>
      <c r="C425" s="111"/>
      <c r="D425" s="72"/>
      <c r="E425" s="111"/>
      <c r="F425" s="115"/>
      <c r="G425" s="67"/>
      <c r="H425" s="115"/>
      <c r="I425" s="115"/>
      <c r="J425" s="115"/>
      <c r="K425" s="115"/>
      <c r="L425" s="115"/>
      <c r="M425" s="112"/>
      <c r="N425" s="112"/>
      <c r="O425" s="114"/>
      <c r="P425" s="114"/>
      <c r="Q425" s="112"/>
      <c r="R425" s="112"/>
      <c r="S425" s="112"/>
      <c r="T425" s="112"/>
      <c r="U425" s="112"/>
      <c r="V425" s="113"/>
      <c r="W425" s="112"/>
      <c r="X425" s="113"/>
      <c r="Y425" s="112"/>
      <c r="Z425" s="117"/>
      <c r="AA425" s="117"/>
      <c r="AB425" s="117"/>
      <c r="AC425" s="117"/>
    </row>
    <row r="426" spans="1:34" s="105" customFormat="1">
      <c r="A426" s="88"/>
      <c r="B426" s="88" t="s">
        <v>480</v>
      </c>
      <c r="C426" s="89" t="s">
        <v>65</v>
      </c>
      <c r="D426" s="89" t="s">
        <v>195</v>
      </c>
      <c r="E426" s="90" t="s">
        <v>1212</v>
      </c>
      <c r="F426" s="91"/>
      <c r="G426" s="67"/>
      <c r="H426" s="92">
        <v>0.22</v>
      </c>
      <c r="I426" s="93">
        <v>5.9339773999999998</v>
      </c>
      <c r="J426" s="94">
        <v>-1.3671720000000671E-2</v>
      </c>
      <c r="K426" s="93">
        <v>7.3899999999999997E-4</v>
      </c>
      <c r="L426" s="94">
        <v>6.0228489999999999</v>
      </c>
      <c r="M426" s="93">
        <v>5.9339773999999998</v>
      </c>
      <c r="N426" s="94">
        <v>-1.3671720000000671E-2</v>
      </c>
      <c r="O426" s="93">
        <v>7.4100000000000001E-4</v>
      </c>
      <c r="P426" s="94">
        <v>6.042838869999998</v>
      </c>
      <c r="Q426" s="95">
        <v>459934.53999999992</v>
      </c>
      <c r="R426" s="96">
        <v>18617</v>
      </c>
      <c r="S426" s="95">
        <v>40</v>
      </c>
      <c r="T426" s="97">
        <v>7.7508643696553331E-2</v>
      </c>
      <c r="U426" s="98">
        <v>1.1349340605330451E-3</v>
      </c>
      <c r="V426" s="99"/>
      <c r="W426" s="100">
        <v>24.7</v>
      </c>
      <c r="X426" s="101"/>
      <c r="Y426" s="102">
        <v>4.0981700404858303E-2</v>
      </c>
      <c r="Z426" s="103">
        <v>9.8637630000000007E-4</v>
      </c>
      <c r="AA426" s="102">
        <v>2.4901450000000002E-2</v>
      </c>
      <c r="AB426" s="103" t="s">
        <v>535</v>
      </c>
      <c r="AC426" s="102" t="s">
        <v>535</v>
      </c>
      <c r="AD426" s="56"/>
      <c r="AH426" s="106"/>
    </row>
    <row r="427" spans="1:34" s="105" customFormat="1">
      <c r="A427" s="88"/>
      <c r="B427" s="88" t="s">
        <v>481</v>
      </c>
      <c r="C427" s="89" t="s">
        <v>65</v>
      </c>
      <c r="D427" s="89" t="s">
        <v>195</v>
      </c>
      <c r="E427" s="90" t="s">
        <v>1213</v>
      </c>
      <c r="F427" s="91"/>
      <c r="G427" s="67"/>
      <c r="H427" s="92">
        <v>0.22</v>
      </c>
      <c r="I427" s="93">
        <v>3.4365570600000002</v>
      </c>
      <c r="J427" s="94">
        <v>-2.7270999999996276E-3</v>
      </c>
      <c r="K427" s="93">
        <v>7.2999999999999999E-5</v>
      </c>
      <c r="L427" s="94">
        <v>3.5058009999999999</v>
      </c>
      <c r="M427" s="93">
        <v>3.4365570600000002</v>
      </c>
      <c r="N427" s="94">
        <v>-2.7270999999996276E-3</v>
      </c>
      <c r="O427" s="93">
        <v>7.3620000000000003E-5</v>
      </c>
      <c r="P427" s="94">
        <v>3.5275761400000007</v>
      </c>
      <c r="Q427" s="95">
        <v>520043.20000000007</v>
      </c>
      <c r="R427" s="96">
        <v>21182</v>
      </c>
      <c r="S427" s="95">
        <v>39</v>
      </c>
      <c r="T427" s="97">
        <v>0.15132680497381296</v>
      </c>
      <c r="U427" s="98">
        <v>9.8672265543762387E-4</v>
      </c>
      <c r="V427" s="99"/>
      <c r="W427" s="100">
        <v>24.57</v>
      </c>
      <c r="X427" s="101"/>
      <c r="Y427" s="102">
        <v>4.1855433455433466E-2</v>
      </c>
      <c r="Z427" s="103">
        <v>5.5384880000000003E-3</v>
      </c>
      <c r="AA427" s="102">
        <v>1.973449E-2</v>
      </c>
      <c r="AB427" s="103" t="s">
        <v>535</v>
      </c>
      <c r="AC427" s="102" t="s">
        <v>535</v>
      </c>
      <c r="AD427" s="56"/>
      <c r="AH427" s="106"/>
    </row>
    <row r="428" spans="1:34" s="105" customFormat="1">
      <c r="A428" s="88"/>
      <c r="B428" s="88" t="s">
        <v>482</v>
      </c>
      <c r="C428" s="89" t="s">
        <v>65</v>
      </c>
      <c r="D428" s="89" t="s">
        <v>195</v>
      </c>
      <c r="E428" s="90" t="s">
        <v>1214</v>
      </c>
      <c r="F428" s="91"/>
      <c r="G428" s="67"/>
      <c r="H428" s="92">
        <v>0.22</v>
      </c>
      <c r="I428" s="93">
        <v>15.1335876</v>
      </c>
      <c r="J428" s="94">
        <v>-1.4838449800000004</v>
      </c>
      <c r="K428" s="93">
        <v>-1.461921</v>
      </c>
      <c r="L428" s="94">
        <v>15.610647999999999</v>
      </c>
      <c r="M428" s="93">
        <v>16.597587600000001</v>
      </c>
      <c r="N428" s="94">
        <v>-1.9844980000000446E-2</v>
      </c>
      <c r="O428" s="93">
        <v>5.6119999999999998E-4</v>
      </c>
      <c r="P428" s="94">
        <v>17.16501907</v>
      </c>
      <c r="Q428" s="95">
        <v>451464.93</v>
      </c>
      <c r="R428" s="96">
        <v>18491</v>
      </c>
      <c r="S428" s="95">
        <v>70</v>
      </c>
      <c r="T428" s="97">
        <v>2.9831983131349504E-2</v>
      </c>
      <c r="U428" s="98">
        <v>1.3318744523864168E-3</v>
      </c>
      <c r="V428" s="99"/>
      <c r="W428" s="100">
        <v>24.4</v>
      </c>
      <c r="X428" s="101"/>
      <c r="Y428" s="102">
        <v>4.4473278688524603E-2</v>
      </c>
      <c r="Z428" s="103">
        <v>6.1833720000000003E-3</v>
      </c>
      <c r="AA428" s="102">
        <v>1.720938E-2</v>
      </c>
      <c r="AB428" s="103" t="s">
        <v>535</v>
      </c>
      <c r="AC428" s="102" t="s">
        <v>535</v>
      </c>
      <c r="AD428" s="56"/>
      <c r="AH428" s="106"/>
    </row>
    <row r="429" spans="1:34" s="105" customFormat="1">
      <c r="A429" s="88"/>
      <c r="B429" s="88" t="s">
        <v>483</v>
      </c>
      <c r="C429" s="89" t="s">
        <v>65</v>
      </c>
      <c r="D429" s="116" t="s">
        <v>195</v>
      </c>
      <c r="E429" s="90" t="s">
        <v>1215</v>
      </c>
      <c r="F429" s="91"/>
      <c r="G429" s="67"/>
      <c r="H429" s="92">
        <v>0.22</v>
      </c>
      <c r="I429" s="93">
        <v>1.0004000000000002</v>
      </c>
      <c r="J429" s="94">
        <v>1.0004000000000002</v>
      </c>
      <c r="K429" s="93">
        <v>1</v>
      </c>
      <c r="L429" s="94">
        <v>1</v>
      </c>
      <c r="M429" s="93">
        <v>1.0004000000000002</v>
      </c>
      <c r="N429" s="94">
        <v>1.0004000000000002</v>
      </c>
      <c r="O429" s="93">
        <v>1.0004000000000002</v>
      </c>
      <c r="P429" s="94">
        <v>1.0004000000000002</v>
      </c>
      <c r="Q429" s="95">
        <v>100.15</v>
      </c>
      <c r="R429" s="96">
        <v>4</v>
      </c>
      <c r="S429" s="95">
        <v>4</v>
      </c>
      <c r="T429" s="97">
        <v>1.0010995601759294E-4</v>
      </c>
      <c r="U429" s="98" t="s">
        <v>535</v>
      </c>
      <c r="V429" s="99"/>
      <c r="W429" s="100">
        <v>25.01</v>
      </c>
      <c r="X429" s="101"/>
      <c r="Y429" s="102">
        <v>0</v>
      </c>
      <c r="Z429" s="103" t="s">
        <v>535</v>
      </c>
      <c r="AA429" s="102" t="s">
        <v>535</v>
      </c>
      <c r="AB429" s="103" t="s">
        <v>535</v>
      </c>
      <c r="AC429" s="102" t="s">
        <v>535</v>
      </c>
      <c r="AD429" s="56"/>
      <c r="AH429" s="106"/>
    </row>
    <row r="430" spans="1:34" ht="15.6">
      <c r="A430" s="110"/>
      <c r="B430" s="110" t="s">
        <v>484</v>
      </c>
      <c r="C430" s="111"/>
      <c r="D430" s="72"/>
      <c r="E430" s="111"/>
      <c r="F430" s="115"/>
      <c r="G430" s="67"/>
      <c r="H430" s="115"/>
      <c r="I430" s="115"/>
      <c r="J430" s="115"/>
      <c r="K430" s="115"/>
      <c r="L430" s="115"/>
      <c r="M430" s="112"/>
      <c r="N430" s="112"/>
      <c r="O430" s="114"/>
      <c r="P430" s="114"/>
      <c r="Q430" s="112"/>
      <c r="R430" s="112"/>
      <c r="S430" s="112"/>
      <c r="T430" s="112"/>
      <c r="U430" s="112"/>
      <c r="V430" s="113"/>
      <c r="W430" s="112"/>
      <c r="X430" s="113"/>
      <c r="Y430" s="112"/>
      <c r="Z430" s="117"/>
      <c r="AA430" s="117"/>
      <c r="AB430" s="117"/>
      <c r="AC430" s="117"/>
    </row>
    <row r="431" spans="1:34">
      <c r="A431" s="88"/>
      <c r="B431" s="88" t="s">
        <v>485</v>
      </c>
      <c r="C431" s="89" t="s">
        <v>52</v>
      </c>
      <c r="D431" s="89" t="s">
        <v>195</v>
      </c>
      <c r="E431" s="90" t="s">
        <v>1216</v>
      </c>
      <c r="F431" s="91"/>
      <c r="G431" s="67"/>
      <c r="H431" s="92">
        <v>0.18</v>
      </c>
      <c r="I431" s="93">
        <v>5193.1568512499998</v>
      </c>
      <c r="J431" s="94">
        <v>106.58252932999993</v>
      </c>
      <c r="K431" s="93">
        <v>105.29276299999999</v>
      </c>
      <c r="L431" s="94">
        <v>844.65692799999999</v>
      </c>
      <c r="M431" s="93">
        <v>5175.0078075000001</v>
      </c>
      <c r="N431" s="94">
        <v>88.994917579999921</v>
      </c>
      <c r="O431" s="93">
        <v>87.982574249999999</v>
      </c>
      <c r="P431" s="94">
        <v>813.65282142000012</v>
      </c>
      <c r="Q431" s="95">
        <v>949425600.20300007</v>
      </c>
      <c r="R431" s="96">
        <v>18933073</v>
      </c>
      <c r="S431" s="95">
        <v>12921</v>
      </c>
      <c r="T431" s="97">
        <v>0.18282243872038489</v>
      </c>
      <c r="U431" s="98">
        <v>2.0762825140376213E-4</v>
      </c>
      <c r="V431" s="99"/>
      <c r="W431" s="100">
        <v>50.25</v>
      </c>
      <c r="X431" s="101"/>
      <c r="Y431" s="102">
        <v>3.9010606965174124E-2</v>
      </c>
      <c r="Z431" s="103">
        <v>3.7412919999999998E-3</v>
      </c>
      <c r="AA431" s="102">
        <v>3.9840920000000002E-2</v>
      </c>
      <c r="AB431" s="103">
        <v>4.2741680000000004E-2</v>
      </c>
      <c r="AC431" s="102">
        <v>3.1097229999999997E-2</v>
      </c>
    </row>
    <row r="432" spans="1:34">
      <c r="A432" s="88"/>
      <c r="B432" s="88" t="s">
        <v>486</v>
      </c>
      <c r="C432" s="89" t="s">
        <v>52</v>
      </c>
      <c r="D432" s="89" t="s">
        <v>781</v>
      </c>
      <c r="E432" s="90" t="s">
        <v>1217</v>
      </c>
      <c r="F432" s="91"/>
      <c r="G432" s="67"/>
      <c r="H432" s="92">
        <v>7.0000000000000007E-2</v>
      </c>
      <c r="I432" s="93">
        <v>1191.3579166500001</v>
      </c>
      <c r="J432" s="94">
        <v>7.4228390100002288</v>
      </c>
      <c r="K432" s="93">
        <v>8.0902609999999999</v>
      </c>
      <c r="L432" s="94">
        <v>429.14645000000002</v>
      </c>
      <c r="M432" s="93">
        <v>1194.37741665</v>
      </c>
      <c r="N432" s="94">
        <v>4.9032890100002291</v>
      </c>
      <c r="O432" s="93">
        <v>5.6119420500000006</v>
      </c>
      <c r="P432" s="94">
        <v>433.51997931000011</v>
      </c>
      <c r="Q432" s="95">
        <v>95859120.855000004</v>
      </c>
      <c r="R432" s="96">
        <v>953167</v>
      </c>
      <c r="S432" s="95">
        <v>3204</v>
      </c>
      <c r="T432" s="97">
        <v>8.0462067289188727E-2</v>
      </c>
      <c r="U432" s="98">
        <v>1.5839184510888583E-4</v>
      </c>
      <c r="V432" s="99"/>
      <c r="W432" s="100">
        <v>100.65</v>
      </c>
      <c r="X432" s="101"/>
      <c r="Y432" s="102">
        <v>3.9127093889716837E-2</v>
      </c>
      <c r="Z432" s="103">
        <v>3.5331050000000004E-3</v>
      </c>
      <c r="AA432" s="102">
        <v>3.864443E-2</v>
      </c>
      <c r="AB432" s="103">
        <v>4.2445259999999999E-2</v>
      </c>
      <c r="AC432" s="102">
        <v>3.01687E-2</v>
      </c>
    </row>
    <row r="433" spans="1:34">
      <c r="A433" s="88"/>
      <c r="B433" s="88" t="s">
        <v>487</v>
      </c>
      <c r="C433" s="89" t="s">
        <v>52</v>
      </c>
      <c r="D433" s="89" t="s">
        <v>781</v>
      </c>
      <c r="E433" s="90" t="s">
        <v>1218</v>
      </c>
      <c r="F433" s="91"/>
      <c r="G433" s="67"/>
      <c r="H433" s="92">
        <v>0.12</v>
      </c>
      <c r="I433" s="93">
        <v>602.19129819999989</v>
      </c>
      <c r="J433" s="94">
        <v>-40.820898600000142</v>
      </c>
      <c r="K433" s="93">
        <v>-40.435420999999998</v>
      </c>
      <c r="L433" s="94">
        <v>312.63333699999998</v>
      </c>
      <c r="M433" s="93">
        <v>602.19129819999989</v>
      </c>
      <c r="N433" s="94">
        <v>-40.820898600000142</v>
      </c>
      <c r="O433" s="93">
        <v>-40.182356199999994</v>
      </c>
      <c r="P433" s="94">
        <v>313.7543943</v>
      </c>
      <c r="Q433" s="95">
        <v>154545210.18544105</v>
      </c>
      <c r="R433" s="96">
        <v>1535684</v>
      </c>
      <c r="S433" s="95">
        <v>1847</v>
      </c>
      <c r="T433" s="97">
        <v>0.256638066088616</v>
      </c>
      <c r="U433" s="98">
        <v>1.8622107708489308E-4</v>
      </c>
      <c r="V433" s="99"/>
      <c r="W433" s="100">
        <v>100.6</v>
      </c>
      <c r="X433" s="101"/>
      <c r="Y433" s="102">
        <v>4.2080755467196806E-2</v>
      </c>
      <c r="Z433" s="103">
        <v>3.9505980000000005E-3</v>
      </c>
      <c r="AA433" s="102">
        <v>4.0161049999999997E-2</v>
      </c>
      <c r="AB433" s="103">
        <v>4.3827100000000001E-2</v>
      </c>
      <c r="AC433" s="102">
        <v>3.1148820000000001E-2</v>
      </c>
    </row>
    <row r="434" spans="1:34">
      <c r="A434" s="88"/>
      <c r="B434" s="88" t="s">
        <v>488</v>
      </c>
      <c r="C434" s="89" t="s">
        <v>65</v>
      </c>
      <c r="D434" s="89" t="s">
        <v>195</v>
      </c>
      <c r="E434" s="90" t="s">
        <v>1219</v>
      </c>
      <c r="F434" s="91"/>
      <c r="G434" s="67"/>
      <c r="H434" s="92">
        <v>0.18</v>
      </c>
      <c r="I434" s="93">
        <v>623.27139132000002</v>
      </c>
      <c r="J434" s="94">
        <v>7.5744651100000144</v>
      </c>
      <c r="K434" s="93">
        <v>7.0514749999999999</v>
      </c>
      <c r="L434" s="94">
        <v>273.33313900000002</v>
      </c>
      <c r="M434" s="93">
        <v>623.27139132000002</v>
      </c>
      <c r="N434" s="94">
        <v>7.5744651100000144</v>
      </c>
      <c r="O434" s="93">
        <v>7.0835765899999998</v>
      </c>
      <c r="P434" s="94">
        <v>259.84294991500002</v>
      </c>
      <c r="Q434" s="95">
        <v>179557186.58900002</v>
      </c>
      <c r="R434" s="96">
        <v>3583484</v>
      </c>
      <c r="S434" s="95">
        <v>2166</v>
      </c>
      <c r="T434" s="97">
        <v>0.28808828560015159</v>
      </c>
      <c r="U434" s="98">
        <v>2.3385363700475833E-4</v>
      </c>
      <c r="V434" s="99"/>
      <c r="W434" s="100">
        <v>50.21</v>
      </c>
      <c r="X434" s="101"/>
      <c r="Y434" s="102">
        <v>4.0352917745469022E-2</v>
      </c>
      <c r="Z434" s="103">
        <v>4.1109859999999996E-3</v>
      </c>
      <c r="AA434" s="102">
        <v>4.1623150000000005E-2</v>
      </c>
      <c r="AB434" s="103" t="s">
        <v>535</v>
      </c>
      <c r="AC434" s="102" t="s">
        <v>535</v>
      </c>
    </row>
    <row r="435" spans="1:34">
      <c r="A435" s="88"/>
      <c r="B435" s="88" t="s">
        <v>489</v>
      </c>
      <c r="C435" s="89" t="s">
        <v>65</v>
      </c>
      <c r="D435" s="89" t="s">
        <v>421</v>
      </c>
      <c r="E435" s="90" t="s">
        <v>1220</v>
      </c>
      <c r="F435" s="91"/>
      <c r="G435" s="67"/>
      <c r="H435" s="92">
        <v>0.15</v>
      </c>
      <c r="I435" s="93">
        <v>100.53119952</v>
      </c>
      <c r="J435" s="94">
        <v>0.13114931999999285</v>
      </c>
      <c r="K435" s="93">
        <v>9.1088000000000002E-2</v>
      </c>
      <c r="L435" s="94">
        <v>100.091138</v>
      </c>
      <c r="M435" s="93">
        <v>100.53119952</v>
      </c>
      <c r="N435" s="94">
        <v>0.13114931999999285</v>
      </c>
      <c r="O435" s="93">
        <v>9.1149300000000003E-2</v>
      </c>
      <c r="P435" s="94">
        <v>100.4111995</v>
      </c>
      <c r="Q435" s="95">
        <v>2574270.7200000002</v>
      </c>
      <c r="R435" s="96">
        <v>51336</v>
      </c>
      <c r="S435" s="95">
        <v>77</v>
      </c>
      <c r="T435" s="97">
        <v>2.5606684614241239E-2</v>
      </c>
      <c r="U435" s="98">
        <v>3.5799979637495932E-4</v>
      </c>
      <c r="V435" s="99"/>
      <c r="W435" s="100">
        <v>50.22</v>
      </c>
      <c r="X435" s="101"/>
      <c r="Y435" s="102">
        <v>9.9561927518916765E-3</v>
      </c>
      <c r="Z435" s="103">
        <v>3.996243E-3</v>
      </c>
      <c r="AA435" s="102" t="s">
        <v>535</v>
      </c>
      <c r="AB435" s="103" t="s">
        <v>535</v>
      </c>
      <c r="AC435" s="102" t="s">
        <v>535</v>
      </c>
    </row>
    <row r="436" spans="1:34" ht="15.6">
      <c r="A436" s="110"/>
      <c r="B436" s="110" t="s">
        <v>490</v>
      </c>
      <c r="C436" s="111"/>
      <c r="D436" s="72"/>
      <c r="E436" s="111"/>
      <c r="F436" s="115"/>
      <c r="G436" s="67"/>
      <c r="H436" s="115"/>
      <c r="I436" s="115"/>
      <c r="J436" s="115"/>
      <c r="K436" s="115"/>
      <c r="L436" s="115"/>
      <c r="M436" s="112"/>
      <c r="N436" s="112"/>
      <c r="O436" s="114"/>
      <c r="P436" s="114"/>
      <c r="Q436" s="112"/>
      <c r="R436" s="112"/>
      <c r="S436" s="112"/>
      <c r="T436" s="112"/>
      <c r="U436" s="112"/>
      <c r="V436" s="113"/>
      <c r="W436" s="112"/>
      <c r="X436" s="113"/>
      <c r="Y436" s="112"/>
      <c r="Z436" s="117"/>
      <c r="AA436" s="117"/>
      <c r="AB436" s="117"/>
      <c r="AC436" s="117"/>
    </row>
    <row r="437" spans="1:34" ht="15.75" customHeight="1">
      <c r="A437" s="88" t="s">
        <v>119</v>
      </c>
      <c r="B437" s="88" t="s">
        <v>491</v>
      </c>
      <c r="C437" s="89" t="s">
        <v>52</v>
      </c>
      <c r="D437" s="89" t="s">
        <v>195</v>
      </c>
      <c r="E437" s="90" t="s">
        <v>1221</v>
      </c>
      <c r="F437" s="91"/>
      <c r="G437" s="67"/>
      <c r="H437" s="92">
        <v>0.39</v>
      </c>
      <c r="I437" s="93">
        <v>36.162839570000003</v>
      </c>
      <c r="J437" s="94">
        <v>0.9175449299999997</v>
      </c>
      <c r="K437" s="93">
        <v>1.3136999999999999E-2</v>
      </c>
      <c r="L437" s="94">
        <v>4.0796320000000001</v>
      </c>
      <c r="M437" s="93">
        <v>36.024294570000002</v>
      </c>
      <c r="N437" s="94">
        <v>0.91407992999999965</v>
      </c>
      <c r="O437" s="93">
        <v>1.345146E-2</v>
      </c>
      <c r="P437" s="94">
        <v>4.1445686800000008</v>
      </c>
      <c r="Q437" s="95">
        <v>728506.32499999984</v>
      </c>
      <c r="R437" s="96">
        <v>29148</v>
      </c>
      <c r="S437" s="95">
        <v>169</v>
      </c>
      <c r="T437" s="97">
        <v>2.0145163755457818E-2</v>
      </c>
      <c r="U437" s="98">
        <v>3.7302736800586922E-3</v>
      </c>
      <c r="V437" s="99"/>
      <c r="W437" s="100">
        <v>25.13</v>
      </c>
      <c r="X437" s="101"/>
      <c r="Y437" s="102">
        <v>2.7806725029844805E-2</v>
      </c>
      <c r="Z437" s="103">
        <v>2.8664580000000002E-2</v>
      </c>
      <c r="AA437" s="102">
        <v>1.1564300000000001E-2</v>
      </c>
      <c r="AB437" s="103">
        <v>5.9638169999999997E-2</v>
      </c>
      <c r="AC437" s="102">
        <v>3.0849140000000001E-2</v>
      </c>
    </row>
    <row r="438" spans="1:34" s="105" customFormat="1">
      <c r="A438" s="88" t="s">
        <v>119</v>
      </c>
      <c r="B438" s="88" t="s">
        <v>492</v>
      </c>
      <c r="C438" s="89" t="s">
        <v>52</v>
      </c>
      <c r="D438" s="89" t="s">
        <v>195</v>
      </c>
      <c r="E438" s="90" t="s">
        <v>1222</v>
      </c>
      <c r="F438" s="91"/>
      <c r="G438" s="67"/>
      <c r="H438" s="92">
        <v>0.39</v>
      </c>
      <c r="I438" s="93">
        <v>47.530756050000008</v>
      </c>
      <c r="J438" s="94">
        <v>1.1253527200000062</v>
      </c>
      <c r="K438" s="93">
        <v>9.8583000000000004E-2</v>
      </c>
      <c r="L438" s="94">
        <v>0.46339900000000001</v>
      </c>
      <c r="M438" s="93">
        <v>47.528581200000005</v>
      </c>
      <c r="N438" s="94">
        <v>1.1231778700000048</v>
      </c>
      <c r="O438" s="93">
        <v>9.8620050000000001E-2</v>
      </c>
      <c r="P438" s="94">
        <v>0.50200382999999926</v>
      </c>
      <c r="Q438" s="95">
        <v>2767618.9600000004</v>
      </c>
      <c r="R438" s="96">
        <v>102882</v>
      </c>
      <c r="S438" s="95">
        <v>366</v>
      </c>
      <c r="T438" s="97">
        <v>5.8227959956887752E-2</v>
      </c>
      <c r="U438" s="98">
        <v>2.9671517569891314E-3</v>
      </c>
      <c r="V438" s="99"/>
      <c r="W438" s="100">
        <v>26.87</v>
      </c>
      <c r="X438" s="101"/>
      <c r="Y438" s="102">
        <v>3.9457275772236698E-2</v>
      </c>
      <c r="Z438" s="103">
        <v>2.6381089999999999E-2</v>
      </c>
      <c r="AA438" s="102">
        <v>9.0783470000000005E-3</v>
      </c>
      <c r="AB438" s="103">
        <v>7.1157390000000001E-2</v>
      </c>
      <c r="AC438" s="102">
        <v>4.6429359999999996E-2</v>
      </c>
      <c r="AD438" s="56"/>
      <c r="AH438" s="106"/>
    </row>
    <row r="439" spans="1:34" s="105" customFormat="1">
      <c r="A439" s="88" t="s">
        <v>119</v>
      </c>
      <c r="B439" s="88" t="s">
        <v>493</v>
      </c>
      <c r="C439" s="89" t="s">
        <v>52</v>
      </c>
      <c r="D439" s="89" t="s">
        <v>195</v>
      </c>
      <c r="E439" s="90" t="s">
        <v>1223</v>
      </c>
      <c r="F439" s="91"/>
      <c r="G439" s="67"/>
      <c r="H439" s="92">
        <v>0.19</v>
      </c>
      <c r="I439" s="93">
        <v>1257.4449776000001</v>
      </c>
      <c r="J439" s="94">
        <v>84.404154800000185</v>
      </c>
      <c r="K439" s="93">
        <v>40.964391999999997</v>
      </c>
      <c r="L439" s="94">
        <v>513.30701199999999</v>
      </c>
      <c r="M439" s="93">
        <v>1255.8130032000001</v>
      </c>
      <c r="N439" s="94">
        <v>83.336458800000187</v>
      </c>
      <c r="O439" s="93">
        <v>39.911401600000005</v>
      </c>
      <c r="P439" s="94">
        <v>515.05716422</v>
      </c>
      <c r="Q439" s="95">
        <v>65010237.034999996</v>
      </c>
      <c r="R439" s="96">
        <v>1653904</v>
      </c>
      <c r="S439" s="95">
        <v>28910</v>
      </c>
      <c r="T439" s="97">
        <v>5.1700263783374938E-2</v>
      </c>
      <c r="U439" s="98">
        <v>7.7526714141392078E-4</v>
      </c>
      <c r="V439" s="99"/>
      <c r="W439" s="100">
        <v>39.200000000000003</v>
      </c>
      <c r="X439" s="101"/>
      <c r="Y439" s="102">
        <v>2.2784719387755104E-2</v>
      </c>
      <c r="Z439" s="103">
        <v>4.2101319999999998E-2</v>
      </c>
      <c r="AA439" s="102">
        <v>0.1456267</v>
      </c>
      <c r="AB439" s="103">
        <v>0.13965070000000002</v>
      </c>
      <c r="AC439" s="102">
        <v>0.106692</v>
      </c>
      <c r="AD439" s="56"/>
      <c r="AH439" s="106"/>
    </row>
    <row r="440" spans="1:34">
      <c r="A440" s="88" t="s">
        <v>119</v>
      </c>
      <c r="B440" s="88" t="s">
        <v>494</v>
      </c>
      <c r="C440" s="89" t="s">
        <v>52</v>
      </c>
      <c r="D440" s="89" t="s">
        <v>195</v>
      </c>
      <c r="E440" s="90" t="s">
        <v>1224</v>
      </c>
      <c r="F440" s="91"/>
      <c r="G440" s="67"/>
      <c r="H440" s="92">
        <v>0.39</v>
      </c>
      <c r="I440" s="93">
        <v>107.90156279999999</v>
      </c>
      <c r="J440" s="94">
        <v>5.3729572000000028</v>
      </c>
      <c r="K440" s="93">
        <v>1.540235</v>
      </c>
      <c r="L440" s="94">
        <v>11.147728000000001</v>
      </c>
      <c r="M440" s="93">
        <v>107.79647199999999</v>
      </c>
      <c r="N440" s="94">
        <v>3.9537962499999999</v>
      </c>
      <c r="O440" s="93">
        <v>8.0446000000000004E-2</v>
      </c>
      <c r="P440" s="94">
        <v>11.06382389</v>
      </c>
      <c r="Q440" s="95">
        <v>2548719.0899999994</v>
      </c>
      <c r="R440" s="96">
        <v>87828</v>
      </c>
      <c r="S440" s="95">
        <v>1080</v>
      </c>
      <c r="T440" s="97">
        <v>2.3620780124604456E-2</v>
      </c>
      <c r="U440" s="98">
        <v>3.5867460670281639E-3</v>
      </c>
      <c r="V440" s="99"/>
      <c r="W440" s="100">
        <v>29.2</v>
      </c>
      <c r="X440" s="101"/>
      <c r="Y440" s="102">
        <v>3.5063184931506848E-2</v>
      </c>
      <c r="Z440" s="103">
        <v>4.0282910000000005E-2</v>
      </c>
      <c r="AA440" s="102">
        <v>1.6136040000000001E-2</v>
      </c>
      <c r="AB440" s="103">
        <v>8.6251939999999999E-2</v>
      </c>
      <c r="AC440" s="102">
        <v>6.4990080000000006E-2</v>
      </c>
    </row>
    <row r="441" spans="1:34">
      <c r="A441" s="88"/>
      <c r="B441" s="88" t="s">
        <v>495</v>
      </c>
      <c r="C441" s="89" t="s">
        <v>65</v>
      </c>
      <c r="D441" s="89" t="s">
        <v>805</v>
      </c>
      <c r="E441" s="90" t="s">
        <v>1225</v>
      </c>
      <c r="F441" s="91"/>
      <c r="G441" s="67"/>
      <c r="H441" s="92">
        <v>0.69</v>
      </c>
      <c r="I441" s="93">
        <v>77.127305419999999</v>
      </c>
      <c r="J441" s="94">
        <v>1.9784487800000012</v>
      </c>
      <c r="K441" s="93">
        <v>1.0326035200000001</v>
      </c>
      <c r="L441" s="94">
        <v>15.947809369999998</v>
      </c>
      <c r="M441" s="93">
        <v>76.715297969999995</v>
      </c>
      <c r="N441" s="94">
        <v>2.4703944899999946</v>
      </c>
      <c r="O441" s="93">
        <v>1.5329588399999998</v>
      </c>
      <c r="P441" s="94">
        <v>15.816160060000001</v>
      </c>
      <c r="Q441" s="95">
        <v>3615985.8099999996</v>
      </c>
      <c r="R441" s="96">
        <v>899338</v>
      </c>
      <c r="S441" s="95">
        <v>310</v>
      </c>
      <c r="T441" s="97">
        <v>4.6883341642872077E-2</v>
      </c>
      <c r="U441" s="98">
        <v>4.6496683236343268E-3</v>
      </c>
      <c r="V441" s="99"/>
      <c r="W441" s="100">
        <v>4.01</v>
      </c>
      <c r="X441" s="101"/>
      <c r="Y441" s="102">
        <v>5.8952618453865353E-2</v>
      </c>
      <c r="Z441" s="103">
        <v>1.6401289999999999E-2</v>
      </c>
      <c r="AA441" s="102">
        <v>0.13762850000000001</v>
      </c>
      <c r="AB441" s="103">
        <v>9.1759880000000002E-2</v>
      </c>
      <c r="AC441" s="102">
        <v>5.5301289999999996E-2</v>
      </c>
    </row>
    <row r="442" spans="1:34">
      <c r="A442" s="88" t="s">
        <v>119</v>
      </c>
      <c r="B442" s="88" t="s">
        <v>496</v>
      </c>
      <c r="C442" s="89" t="s">
        <v>52</v>
      </c>
      <c r="D442" s="89" t="s">
        <v>781</v>
      </c>
      <c r="E442" s="90" t="s">
        <v>1226</v>
      </c>
      <c r="F442" s="91"/>
      <c r="G442" s="67"/>
      <c r="H442" s="92">
        <v>0.22</v>
      </c>
      <c r="I442" s="93">
        <v>24.6540751</v>
      </c>
      <c r="J442" s="94">
        <v>0.84969034000000354</v>
      </c>
      <c r="K442" s="93">
        <v>3.9090000000000001E-3</v>
      </c>
      <c r="L442" s="94">
        <v>6.0358280000000004</v>
      </c>
      <c r="M442" s="93">
        <v>24.652393979999999</v>
      </c>
      <c r="N442" s="94">
        <v>0.84960367000000181</v>
      </c>
      <c r="O442" s="93">
        <v>3.9026E-3</v>
      </c>
      <c r="P442" s="94">
        <v>6.079438399999999</v>
      </c>
      <c r="Q442" s="95">
        <v>2728486.7399999998</v>
      </c>
      <c r="R442" s="96">
        <v>91439</v>
      </c>
      <c r="S442" s="95">
        <v>179</v>
      </c>
      <c r="T442" s="97">
        <v>0.11067082131180819</v>
      </c>
      <c r="U442" s="98">
        <v>3.0929340638321235E-3</v>
      </c>
      <c r="V442" s="99"/>
      <c r="W442" s="100">
        <v>30.02</v>
      </c>
      <c r="X442" s="101"/>
      <c r="Y442" s="102">
        <v>3.966595602931379E-2</v>
      </c>
      <c r="Z442" s="103">
        <v>4.1513960000000003E-2</v>
      </c>
      <c r="AA442" s="102">
        <v>7.6295710000000003E-2</v>
      </c>
      <c r="AB442" s="103">
        <v>8.9914989999999986E-2</v>
      </c>
      <c r="AC442" s="102" t="s">
        <v>535</v>
      </c>
    </row>
    <row r="443" spans="1:34">
      <c r="A443" s="88" t="s">
        <v>119</v>
      </c>
      <c r="B443" s="88" t="s">
        <v>497</v>
      </c>
      <c r="C443" s="89" t="s">
        <v>52</v>
      </c>
      <c r="D443" s="89" t="s">
        <v>781</v>
      </c>
      <c r="E443" s="90" t="s">
        <v>1227</v>
      </c>
      <c r="F443" s="91"/>
      <c r="G443" s="67"/>
      <c r="H443" s="92">
        <v>0.22</v>
      </c>
      <c r="I443" s="93">
        <v>25.21401092</v>
      </c>
      <c r="J443" s="94">
        <v>2.057217919999998</v>
      </c>
      <c r="K443" s="93">
        <v>0.70830300000000002</v>
      </c>
      <c r="L443" s="94">
        <v>9.2175790000000006</v>
      </c>
      <c r="M443" s="93">
        <v>25.21401092</v>
      </c>
      <c r="N443" s="94">
        <v>2.057217919999998</v>
      </c>
      <c r="O443" s="93">
        <v>0.70289639000000004</v>
      </c>
      <c r="P443" s="94">
        <v>9.2708015800000005</v>
      </c>
      <c r="Q443" s="95">
        <v>1242608.17</v>
      </c>
      <c r="R443" s="96">
        <v>35545</v>
      </c>
      <c r="S443" s="95">
        <v>164</v>
      </c>
      <c r="T443" s="97">
        <v>4.928244752263318E-2</v>
      </c>
      <c r="U443" s="98">
        <v>2.839579339035878E-3</v>
      </c>
      <c r="V443" s="99"/>
      <c r="W443" s="100">
        <v>34.93</v>
      </c>
      <c r="X443" s="101"/>
      <c r="Y443" s="102">
        <v>3.0395591182364727E-2</v>
      </c>
      <c r="Z443" s="103">
        <v>6.2032980000000001E-2</v>
      </c>
      <c r="AA443" s="102">
        <v>0.1280471</v>
      </c>
      <c r="AB443" s="103">
        <v>0.13248409999999999</v>
      </c>
      <c r="AC443" s="102" t="s">
        <v>535</v>
      </c>
    </row>
    <row r="444" spans="1:34">
      <c r="A444" s="88"/>
      <c r="B444" s="88" t="s">
        <v>498</v>
      </c>
      <c r="C444" s="89" t="s">
        <v>52</v>
      </c>
      <c r="D444" s="89" t="s">
        <v>810</v>
      </c>
      <c r="E444" s="90" t="s">
        <v>1228</v>
      </c>
      <c r="F444" s="91"/>
      <c r="G444" s="67"/>
      <c r="H444" s="92">
        <v>0.27</v>
      </c>
      <c r="I444" s="93">
        <v>336.59661899999998</v>
      </c>
      <c r="J444" s="94">
        <v>33.169412360000017</v>
      </c>
      <c r="K444" s="93">
        <v>20.24004</v>
      </c>
      <c r="L444" s="94">
        <v>299.67848199999997</v>
      </c>
      <c r="M444" s="93">
        <v>337.66745159999999</v>
      </c>
      <c r="N444" s="94">
        <v>32.421365509999994</v>
      </c>
      <c r="O444" s="93">
        <v>19.35343305</v>
      </c>
      <c r="P444" s="94">
        <v>302.38267043999997</v>
      </c>
      <c r="Q444" s="95">
        <v>33873859.575000025</v>
      </c>
      <c r="R444" s="96">
        <v>613408</v>
      </c>
      <c r="S444" s="95">
        <v>44792</v>
      </c>
      <c r="T444" s="97">
        <v>0.10063636312104497</v>
      </c>
      <c r="U444" s="98">
        <v>1.0756550356942536E-3</v>
      </c>
      <c r="V444" s="99"/>
      <c r="W444" s="100">
        <v>55.05</v>
      </c>
      <c r="X444" s="101"/>
      <c r="Y444" s="102">
        <v>2.812272479564033E-2</v>
      </c>
      <c r="Z444" s="103">
        <v>4.9585530000000003E-2</v>
      </c>
      <c r="AA444" s="102">
        <v>0.16919580000000001</v>
      </c>
      <c r="AB444" s="103" t="s">
        <v>535</v>
      </c>
      <c r="AC444" s="102" t="s">
        <v>535</v>
      </c>
    </row>
    <row r="445" spans="1:34">
      <c r="A445" s="88"/>
      <c r="B445" s="88" t="s">
        <v>499</v>
      </c>
      <c r="C445" s="89" t="s">
        <v>52</v>
      </c>
      <c r="D445" s="89" t="s">
        <v>810</v>
      </c>
      <c r="E445" s="90" t="s">
        <v>1229</v>
      </c>
      <c r="F445" s="91"/>
      <c r="G445" s="67"/>
      <c r="H445" s="92">
        <v>0.27</v>
      </c>
      <c r="I445" s="93">
        <v>287.72212000000002</v>
      </c>
      <c r="J445" s="94">
        <v>1.1831164700000285</v>
      </c>
      <c r="K445" s="93">
        <v>1.848819</v>
      </c>
      <c r="L445" s="94">
        <v>44.964036</v>
      </c>
      <c r="M445" s="93">
        <v>287.46906832000002</v>
      </c>
      <c r="N445" s="94">
        <v>1.4553002699999809</v>
      </c>
      <c r="O445" s="93">
        <v>2.1312099199999999</v>
      </c>
      <c r="P445" s="94">
        <v>45.717056910000004</v>
      </c>
      <c r="Q445" s="95">
        <v>11432953.02</v>
      </c>
      <c r="R445" s="96">
        <v>207846</v>
      </c>
      <c r="S445" s="95">
        <v>2343</v>
      </c>
      <c r="T445" s="97">
        <v>3.9736093352850312E-2</v>
      </c>
      <c r="U445" s="98">
        <v>1.094846277558157E-3</v>
      </c>
      <c r="V445" s="99"/>
      <c r="W445" s="100">
        <v>54.88</v>
      </c>
      <c r="X445" s="101"/>
      <c r="Y445" s="102">
        <v>3.5203698979591837E-2</v>
      </c>
      <c r="Z445" s="103">
        <v>1.8915370000000001E-2</v>
      </c>
      <c r="AA445" s="102">
        <v>6.448479E-2</v>
      </c>
      <c r="AB445" s="103">
        <v>6.2571940000000006E-2</v>
      </c>
      <c r="AC445" s="102">
        <v>3.063049E-2</v>
      </c>
    </row>
    <row r="446" spans="1:34">
      <c r="A446" s="88"/>
      <c r="B446" s="88" t="s">
        <v>500</v>
      </c>
      <c r="C446" s="89" t="s">
        <v>52</v>
      </c>
      <c r="D446" s="89" t="s">
        <v>810</v>
      </c>
      <c r="E446" s="90" t="s">
        <v>1230</v>
      </c>
      <c r="F446" s="91"/>
      <c r="G446" s="67"/>
      <c r="H446" s="92">
        <v>0.27</v>
      </c>
      <c r="I446" s="93">
        <v>875.42929440000012</v>
      </c>
      <c r="J446" s="94">
        <v>15.112096080000043</v>
      </c>
      <c r="K446" s="93">
        <v>11.028295</v>
      </c>
      <c r="L446" s="94">
        <v>146.59051400000001</v>
      </c>
      <c r="M446" s="93">
        <v>873.91430720000005</v>
      </c>
      <c r="N446" s="94">
        <v>16.527671840000032</v>
      </c>
      <c r="O446" s="93">
        <v>12.453193600000002</v>
      </c>
      <c r="P446" s="94">
        <v>147.40838423999998</v>
      </c>
      <c r="Q446" s="95">
        <v>33205537.720000006</v>
      </c>
      <c r="R446" s="96">
        <v>558559</v>
      </c>
      <c r="S446" s="95">
        <v>7456</v>
      </c>
      <c r="T446" s="97">
        <v>3.7930576383965249E-2</v>
      </c>
      <c r="U446" s="98">
        <v>8.8384293571329626E-4</v>
      </c>
      <c r="V446" s="99"/>
      <c r="W446" s="100">
        <v>59.2</v>
      </c>
      <c r="X446" s="101"/>
      <c r="Y446" s="102">
        <v>3.590265202702702E-2</v>
      </c>
      <c r="Z446" s="103">
        <v>2.4657719999999998E-2</v>
      </c>
      <c r="AA446" s="102">
        <v>9.1444639999999994E-2</v>
      </c>
      <c r="AB446" s="103">
        <v>8.397048E-2</v>
      </c>
      <c r="AC446" s="102">
        <v>4.9107159999999997E-2</v>
      </c>
    </row>
    <row r="447" spans="1:34">
      <c r="A447" s="88"/>
      <c r="B447" s="88" t="s">
        <v>501</v>
      </c>
      <c r="C447" s="89" t="s">
        <v>52</v>
      </c>
      <c r="D447" s="89" t="s">
        <v>810</v>
      </c>
      <c r="E447" s="90" t="s">
        <v>1231</v>
      </c>
      <c r="F447" s="91"/>
      <c r="G447" s="67"/>
      <c r="H447" s="92">
        <v>0.32</v>
      </c>
      <c r="I447" s="93">
        <v>36.105308000000001</v>
      </c>
      <c r="J447" s="94">
        <v>1.0252354399999977</v>
      </c>
      <c r="K447" s="93">
        <v>1.1210469999999999</v>
      </c>
      <c r="L447" s="94">
        <v>26.910221490000001</v>
      </c>
      <c r="M447" s="93">
        <v>36.098430999999998</v>
      </c>
      <c r="N447" s="94">
        <v>1.0252536400000005</v>
      </c>
      <c r="O447" s="93">
        <v>1.1178298999999998</v>
      </c>
      <c r="P447" s="94">
        <v>26.522305750000001</v>
      </c>
      <c r="Q447" s="95">
        <v>2732950.645</v>
      </c>
      <c r="R447" s="96">
        <v>51395</v>
      </c>
      <c r="S447" s="95">
        <v>2376</v>
      </c>
      <c r="T447" s="97">
        <v>7.5693874291281493E-2</v>
      </c>
      <c r="U447" s="98">
        <v>1.9042035806403918E-3</v>
      </c>
      <c r="V447" s="99"/>
      <c r="W447" s="100">
        <v>52.9</v>
      </c>
      <c r="X447" s="101"/>
      <c r="Y447" s="102">
        <v>4.7642003780718339E-2</v>
      </c>
      <c r="Z447" s="103">
        <v>1.3990069999999999E-2</v>
      </c>
      <c r="AA447" s="102">
        <v>0.1222119</v>
      </c>
      <c r="AB447" s="103" t="s">
        <v>535</v>
      </c>
      <c r="AC447" s="102" t="s">
        <v>535</v>
      </c>
    </row>
    <row r="448" spans="1:34">
      <c r="A448" s="88"/>
      <c r="B448" s="88" t="s">
        <v>502</v>
      </c>
      <c r="C448" s="89" t="s">
        <v>52</v>
      </c>
      <c r="D448" s="89" t="s">
        <v>810</v>
      </c>
      <c r="E448" s="90" t="s">
        <v>1232</v>
      </c>
      <c r="F448" s="91"/>
      <c r="G448" s="67"/>
      <c r="H448" s="92">
        <v>0.27</v>
      </c>
      <c r="I448" s="93">
        <v>1405.7197166999999</v>
      </c>
      <c r="J448" s="94">
        <v>56.095929210000037</v>
      </c>
      <c r="K448" s="93">
        <v>28.890114000000001</v>
      </c>
      <c r="L448" s="94">
        <v>309.58864899999998</v>
      </c>
      <c r="M448" s="93">
        <v>1409.1252162000001</v>
      </c>
      <c r="N448" s="94">
        <v>60.058694429999825</v>
      </c>
      <c r="O448" s="93">
        <v>33.289031099999995</v>
      </c>
      <c r="P448" s="94">
        <v>317.68502491000004</v>
      </c>
      <c r="Q448" s="95">
        <v>63933982.789999783</v>
      </c>
      <c r="R448" s="96">
        <v>969640</v>
      </c>
      <c r="S448" s="95">
        <v>35291</v>
      </c>
      <c r="T448" s="97">
        <v>4.5481316104812222E-2</v>
      </c>
      <c r="U448" s="98">
        <v>7.7676542700378076E-4</v>
      </c>
      <c r="V448" s="99"/>
      <c r="W448" s="100">
        <v>66.3</v>
      </c>
      <c r="X448" s="101"/>
      <c r="Y448" s="102">
        <v>3.2893725490196084E-2</v>
      </c>
      <c r="Z448" s="103">
        <v>3.519945E-2</v>
      </c>
      <c r="AA448" s="102">
        <v>0.12270490000000001</v>
      </c>
      <c r="AB448" s="103">
        <v>0.1077449</v>
      </c>
      <c r="AC448" s="102">
        <v>7.1312920000000002E-2</v>
      </c>
    </row>
    <row r="449" spans="1:29">
      <c r="A449" s="88"/>
      <c r="B449" s="88" t="s">
        <v>503</v>
      </c>
      <c r="C449" s="89" t="s">
        <v>52</v>
      </c>
      <c r="D449" s="89" t="s">
        <v>810</v>
      </c>
      <c r="E449" s="90" t="s">
        <v>1233</v>
      </c>
      <c r="F449" s="91"/>
      <c r="G449" s="67"/>
      <c r="H449" s="92">
        <v>0.27</v>
      </c>
      <c r="I449" s="93">
        <v>3716.7848834400002</v>
      </c>
      <c r="J449" s="94">
        <v>184.68169688000012</v>
      </c>
      <c r="K449" s="93">
        <v>50.933163999999998</v>
      </c>
      <c r="L449" s="94">
        <v>611.88130000000001</v>
      </c>
      <c r="M449" s="93">
        <v>3716.8865285900001</v>
      </c>
      <c r="N449" s="94">
        <v>183.44574395000029</v>
      </c>
      <c r="O449" s="93">
        <v>50.042365910000001</v>
      </c>
      <c r="P449" s="94">
        <v>616.07773815999997</v>
      </c>
      <c r="Q449" s="95">
        <v>105547621.03499994</v>
      </c>
      <c r="R449" s="96">
        <v>1438252</v>
      </c>
      <c r="S449" s="95">
        <v>39393</v>
      </c>
      <c r="T449" s="97">
        <v>2.8397559811778057E-2</v>
      </c>
      <c r="U449" s="98">
        <v>5.7068421820663431E-4</v>
      </c>
      <c r="V449" s="99"/>
      <c r="W449" s="100">
        <v>73.39</v>
      </c>
      <c r="X449" s="101"/>
      <c r="Y449" s="102">
        <v>3.3763278375800516E-2</v>
      </c>
      <c r="Z449" s="103">
        <v>4.8218789999999997E-2</v>
      </c>
      <c r="AA449" s="102">
        <v>0.15495139999999999</v>
      </c>
      <c r="AB449" s="103">
        <v>0.13204940000000001</v>
      </c>
      <c r="AC449" s="102">
        <v>9.4092870000000009E-2</v>
      </c>
    </row>
    <row r="450" spans="1:29">
      <c r="A450" s="88" t="s">
        <v>119</v>
      </c>
      <c r="B450" s="88" t="s">
        <v>504</v>
      </c>
      <c r="C450" s="89" t="s">
        <v>65</v>
      </c>
      <c r="D450" s="89" t="s">
        <v>421</v>
      </c>
      <c r="E450" s="90" t="s">
        <v>1234</v>
      </c>
      <c r="F450" s="91"/>
      <c r="G450" s="67"/>
      <c r="H450" s="92">
        <v>0.39</v>
      </c>
      <c r="I450" s="93">
        <v>1.2980499999999999</v>
      </c>
      <c r="J450" s="94">
        <v>1.2980499999999999</v>
      </c>
      <c r="K450" s="93">
        <v>1.2965580000000001</v>
      </c>
      <c r="L450" s="94">
        <v>1.2965580000000001</v>
      </c>
      <c r="M450" s="93">
        <v>1.2980499999999999</v>
      </c>
      <c r="N450" s="94">
        <v>1.2980499999999999</v>
      </c>
      <c r="O450" s="93">
        <v>1.2980499999999999</v>
      </c>
      <c r="P450" s="94">
        <v>1.2980499999999999</v>
      </c>
      <c r="Q450" s="95">
        <v>250065.02000000002</v>
      </c>
      <c r="R450" s="96">
        <v>12499</v>
      </c>
      <c r="S450" s="95">
        <v>19</v>
      </c>
      <c r="T450" s="97">
        <v>0.19264667770887101</v>
      </c>
      <c r="U450" s="98" t="s">
        <v>535</v>
      </c>
      <c r="V450" s="99"/>
      <c r="W450" s="100">
        <v>19.97</v>
      </c>
      <c r="X450" s="101"/>
      <c r="Y450" s="102">
        <v>0</v>
      </c>
      <c r="Z450" s="103" t="s">
        <v>535</v>
      </c>
      <c r="AA450" s="102" t="s">
        <v>535</v>
      </c>
      <c r="AB450" s="103" t="s">
        <v>535</v>
      </c>
      <c r="AC450" s="102" t="s">
        <v>535</v>
      </c>
    </row>
    <row r="451" spans="1:29">
      <c r="A451" s="88" t="s">
        <v>119</v>
      </c>
      <c r="B451" s="88" t="s">
        <v>505</v>
      </c>
      <c r="C451" s="89" t="s">
        <v>65</v>
      </c>
      <c r="D451" s="89" t="s">
        <v>421</v>
      </c>
      <c r="E451" s="90" t="s">
        <v>1235</v>
      </c>
      <c r="F451" s="91"/>
      <c r="G451" s="67"/>
      <c r="H451" s="92">
        <v>0.39</v>
      </c>
      <c r="I451" s="93">
        <v>1.2974000000000001</v>
      </c>
      <c r="J451" s="94">
        <v>1.2974000000000001</v>
      </c>
      <c r="K451" s="93">
        <v>1.2962499999999999</v>
      </c>
      <c r="L451" s="94">
        <v>1.2962499999999999</v>
      </c>
      <c r="M451" s="93">
        <v>1.2974000000000001</v>
      </c>
      <c r="N451" s="94">
        <v>1.2974000000000001</v>
      </c>
      <c r="O451" s="93">
        <v>1.2974000000000001</v>
      </c>
      <c r="P451" s="94">
        <v>1.2974000000000001</v>
      </c>
      <c r="Q451" s="95">
        <v>183464.24</v>
      </c>
      <c r="R451" s="96">
        <v>9173</v>
      </c>
      <c r="S451" s="95">
        <v>16</v>
      </c>
      <c r="T451" s="97">
        <v>0.14140915677508864</v>
      </c>
      <c r="U451" s="98" t="s">
        <v>535</v>
      </c>
      <c r="V451" s="99"/>
      <c r="W451" s="100">
        <v>19.93</v>
      </c>
      <c r="X451" s="101"/>
      <c r="Y451" s="102">
        <v>0</v>
      </c>
      <c r="Z451" s="103" t="s">
        <v>535</v>
      </c>
      <c r="AA451" s="102" t="s">
        <v>535</v>
      </c>
      <c r="AB451" s="103" t="s">
        <v>535</v>
      </c>
      <c r="AC451" s="102" t="s">
        <v>535</v>
      </c>
    </row>
    <row r="452" spans="1:29">
      <c r="A452" s="88" t="s">
        <v>119</v>
      </c>
      <c r="B452" s="88" t="s">
        <v>506</v>
      </c>
      <c r="C452" s="89" t="s">
        <v>65</v>
      </c>
      <c r="D452" s="89" t="s">
        <v>421</v>
      </c>
      <c r="E452" s="90" t="s">
        <v>1236</v>
      </c>
      <c r="F452" s="91"/>
      <c r="G452" s="67"/>
      <c r="H452" s="92">
        <v>0.39</v>
      </c>
      <c r="I452" s="93">
        <v>1.1952</v>
      </c>
      <c r="J452" s="94">
        <v>1.1952</v>
      </c>
      <c r="K452" s="93">
        <v>1.1948430000000001</v>
      </c>
      <c r="L452" s="94">
        <v>1.1948430000000001</v>
      </c>
      <c r="M452" s="93">
        <v>1.1952</v>
      </c>
      <c r="N452" s="94">
        <v>1.1952</v>
      </c>
      <c r="O452" s="93">
        <v>1.1952</v>
      </c>
      <c r="P452" s="94">
        <v>1.1952</v>
      </c>
      <c r="Q452" s="95">
        <v>212356.52500000002</v>
      </c>
      <c r="R452" s="96">
        <v>10627</v>
      </c>
      <c r="S452" s="95">
        <v>36</v>
      </c>
      <c r="T452" s="97">
        <v>0.17767446870816603</v>
      </c>
      <c r="U452" s="98" t="s">
        <v>535</v>
      </c>
      <c r="V452" s="99"/>
      <c r="W452" s="100">
        <v>19.91</v>
      </c>
      <c r="X452" s="101"/>
      <c r="Y452" s="102">
        <v>0</v>
      </c>
      <c r="Z452" s="103" t="s">
        <v>535</v>
      </c>
      <c r="AA452" s="102" t="s">
        <v>535</v>
      </c>
      <c r="AB452" s="103" t="s">
        <v>535</v>
      </c>
      <c r="AC452" s="102" t="s">
        <v>535</v>
      </c>
    </row>
    <row r="453" spans="1:29" ht="15.6">
      <c r="A453" s="110"/>
      <c r="B453" s="110" t="s">
        <v>507</v>
      </c>
      <c r="C453" s="111"/>
      <c r="D453" s="72"/>
      <c r="E453" s="111"/>
      <c r="F453" s="115"/>
      <c r="G453" s="67"/>
      <c r="H453" s="115"/>
      <c r="I453" s="115"/>
      <c r="J453" s="115"/>
      <c r="K453" s="115"/>
      <c r="L453" s="115"/>
      <c r="M453" s="112"/>
      <c r="N453" s="112"/>
      <c r="O453" s="114"/>
      <c r="P453" s="114"/>
      <c r="Q453" s="112"/>
      <c r="R453" s="112"/>
      <c r="S453" s="112"/>
      <c r="T453" s="112"/>
      <c r="U453" s="112"/>
      <c r="V453" s="113"/>
      <c r="W453" s="112"/>
      <c r="X453" s="113"/>
      <c r="Y453" s="112"/>
      <c r="Z453" s="117"/>
      <c r="AA453" s="117"/>
      <c r="AB453" s="117"/>
      <c r="AC453" s="117"/>
    </row>
    <row r="454" spans="1:29">
      <c r="A454" s="119"/>
      <c r="B454" s="119" t="s">
        <v>508</v>
      </c>
      <c r="C454" s="89" t="s">
        <v>68</v>
      </c>
      <c r="D454" s="89" t="s">
        <v>195</v>
      </c>
      <c r="E454" s="90" t="s">
        <v>1237</v>
      </c>
      <c r="F454" s="91"/>
      <c r="G454" s="67"/>
      <c r="H454" s="92">
        <v>1.38</v>
      </c>
      <c r="I454" s="93">
        <v>30.183067200000004</v>
      </c>
      <c r="J454" s="94">
        <v>2.701701120000005</v>
      </c>
      <c r="K454" s="93">
        <v>2.7983999999999998E-2</v>
      </c>
      <c r="L454" s="94">
        <v>-17.702825000000001</v>
      </c>
      <c r="M454" s="93">
        <v>30.183067200000004</v>
      </c>
      <c r="N454" s="94">
        <v>2.701701120000005</v>
      </c>
      <c r="O454" s="93">
        <v>0</v>
      </c>
      <c r="P454" s="94">
        <v>-20.012499999999999</v>
      </c>
      <c r="Q454" s="95">
        <v>3606581.2650000006</v>
      </c>
      <c r="R454" s="96">
        <v>514410</v>
      </c>
      <c r="S454" s="95">
        <v>438</v>
      </c>
      <c r="T454" s="97">
        <v>0.11949021751507084</v>
      </c>
      <c r="U454" s="98">
        <v>2.8725848028106128E-3</v>
      </c>
      <c r="V454" s="99"/>
      <c r="W454" s="100">
        <v>7.15</v>
      </c>
      <c r="X454" s="101"/>
      <c r="Y454" s="102">
        <v>0</v>
      </c>
      <c r="Z454" s="103">
        <v>9.662577E-2</v>
      </c>
      <c r="AA454" s="102">
        <v>0.26773050000000004</v>
      </c>
      <c r="AB454" s="103">
        <v>3.8354949999999999E-2</v>
      </c>
      <c r="AC454" s="102">
        <v>-7.9788410000000004E-2</v>
      </c>
    </row>
    <row r="455" spans="1:29" ht="14.85" customHeight="1">
      <c r="A455" s="119"/>
      <c r="B455" s="119" t="s">
        <v>509</v>
      </c>
      <c r="C455" s="89" t="s">
        <v>52</v>
      </c>
      <c r="D455" s="89" t="s">
        <v>195</v>
      </c>
      <c r="E455" s="90" t="s">
        <v>1238</v>
      </c>
      <c r="F455" s="91"/>
      <c r="G455" s="67"/>
      <c r="H455" s="92">
        <v>0.45</v>
      </c>
      <c r="I455" s="93">
        <v>57.479086599999995</v>
      </c>
      <c r="J455" s="94">
        <v>-8.7738461900000058</v>
      </c>
      <c r="K455" s="93">
        <v>-6.3127560000000003</v>
      </c>
      <c r="L455" s="94">
        <v>-12.620585999999999</v>
      </c>
      <c r="M455" s="93">
        <v>57.164627599999996</v>
      </c>
      <c r="N455" s="94">
        <v>-8.762109340000011</v>
      </c>
      <c r="O455" s="93">
        <v>-6.39</v>
      </c>
      <c r="P455" s="94">
        <v>-21.185725830000003</v>
      </c>
      <c r="Q455" s="95">
        <v>25812364.605000012</v>
      </c>
      <c r="R455" s="96">
        <v>1803355</v>
      </c>
      <c r="S455" s="95">
        <v>1354</v>
      </c>
      <c r="T455" s="97">
        <v>0.44907402208092873</v>
      </c>
      <c r="U455" s="98">
        <v>1.4626929830218543E-3</v>
      </c>
      <c r="V455" s="99"/>
      <c r="W455" s="100">
        <v>14.2</v>
      </c>
      <c r="X455" s="101"/>
      <c r="Y455" s="102">
        <v>2.6562112676056342E-2</v>
      </c>
      <c r="Z455" s="103">
        <v>-3.5980989999999997E-2</v>
      </c>
      <c r="AA455" s="102">
        <v>-6.4902870000000001E-2</v>
      </c>
      <c r="AB455" s="103">
        <v>1.87557E-2</v>
      </c>
      <c r="AC455" s="102">
        <v>4.8882950000000001E-2</v>
      </c>
    </row>
    <row r="456" spans="1:29" ht="14.85" customHeight="1">
      <c r="A456" s="119"/>
      <c r="B456" s="119" t="s">
        <v>510</v>
      </c>
      <c r="C456" s="89" t="s">
        <v>68</v>
      </c>
      <c r="D456" s="89" t="s">
        <v>195</v>
      </c>
      <c r="E456" s="90" t="s">
        <v>1239</v>
      </c>
      <c r="F456" s="91"/>
      <c r="G456" s="67"/>
      <c r="H456" s="92">
        <v>1.38</v>
      </c>
      <c r="I456" s="93">
        <v>5.5873980000000003</v>
      </c>
      <c r="J456" s="94">
        <v>-0.47534579999999982</v>
      </c>
      <c r="K456" s="93">
        <v>0</v>
      </c>
      <c r="L456" s="94">
        <v>1.0851550000000001</v>
      </c>
      <c r="M456" s="93">
        <v>5.5863930000000002</v>
      </c>
      <c r="N456" s="94">
        <v>-0.4752602999999998</v>
      </c>
      <c r="O456" s="93">
        <v>0</v>
      </c>
      <c r="P456" s="94">
        <v>1.0941956399999999</v>
      </c>
      <c r="Q456" s="95">
        <v>4340313.87</v>
      </c>
      <c r="R456" s="96">
        <v>421020</v>
      </c>
      <c r="S456" s="95">
        <v>288</v>
      </c>
      <c r="T456" s="97">
        <v>0.77680413494796685</v>
      </c>
      <c r="U456" s="98">
        <v>2.8319210757060125E-3</v>
      </c>
      <c r="V456" s="99"/>
      <c r="W456" s="100">
        <v>10.050000000000001</v>
      </c>
      <c r="X456" s="101"/>
      <c r="Y456" s="102">
        <v>4.7304378109452733E-2</v>
      </c>
      <c r="Z456" s="103">
        <v>-7.8404399999999999E-2</v>
      </c>
      <c r="AA456" s="102">
        <v>-0.20706930000000001</v>
      </c>
      <c r="AB456" s="103">
        <v>-1.696487E-2</v>
      </c>
      <c r="AC456" s="102">
        <v>6.0321329999999999E-2</v>
      </c>
    </row>
    <row r="457" spans="1:29" ht="14.85" customHeight="1">
      <c r="A457" s="110"/>
      <c r="B457" s="110" t="s">
        <v>511</v>
      </c>
      <c r="C457" s="111"/>
      <c r="D457" s="72"/>
      <c r="E457" s="111"/>
      <c r="F457" s="115"/>
      <c r="G457" s="67"/>
      <c r="H457" s="115"/>
      <c r="I457" s="115"/>
      <c r="J457" s="115"/>
      <c r="K457" s="115"/>
      <c r="L457" s="115"/>
      <c r="M457" s="112"/>
      <c r="N457" s="112"/>
      <c r="O457" s="114"/>
      <c r="P457" s="114"/>
      <c r="Q457" s="112"/>
      <c r="R457" s="112"/>
      <c r="S457" s="112"/>
      <c r="T457" s="112"/>
      <c r="U457" s="112"/>
      <c r="V457" s="113"/>
      <c r="W457" s="112"/>
      <c r="X457" s="113"/>
      <c r="Y457" s="112"/>
      <c r="Z457" s="117"/>
      <c r="AA457" s="117"/>
      <c r="AB457" s="117"/>
      <c r="AC457" s="117"/>
    </row>
    <row r="458" spans="1:29" ht="14.85" customHeight="1">
      <c r="A458" s="88"/>
      <c r="B458" s="88" t="s">
        <v>512</v>
      </c>
      <c r="C458" s="89" t="s">
        <v>68</v>
      </c>
      <c r="D458" s="89" t="s">
        <v>247</v>
      </c>
      <c r="E458" s="90" t="s">
        <v>1240</v>
      </c>
      <c r="F458" s="91"/>
      <c r="G458" s="67"/>
      <c r="H458" s="92">
        <v>0.66</v>
      </c>
      <c r="I458" s="93">
        <v>73.387338429999986</v>
      </c>
      <c r="J458" s="94">
        <v>2.6840407499999999</v>
      </c>
      <c r="K458" s="93">
        <v>1.342821</v>
      </c>
      <c r="L458" s="94">
        <v>16.568974000000001</v>
      </c>
      <c r="M458" s="93">
        <v>73.387338429999986</v>
      </c>
      <c r="N458" s="94">
        <v>2.6840407499999999</v>
      </c>
      <c r="O458" s="93">
        <v>1.361</v>
      </c>
      <c r="P458" s="94">
        <v>16.15950355</v>
      </c>
      <c r="Q458" s="95">
        <v>7289521.5549999988</v>
      </c>
      <c r="R458" s="96">
        <v>561602</v>
      </c>
      <c r="S458" s="95">
        <v>1760</v>
      </c>
      <c r="T458" s="97">
        <v>9.9329417184860283E-2</v>
      </c>
      <c r="U458" s="98">
        <v>3.1296034227657073E-3</v>
      </c>
      <c r="V458" s="99"/>
      <c r="W458" s="100">
        <v>13.63</v>
      </c>
      <c r="X458" s="101"/>
      <c r="Y458" s="102">
        <v>2.1570066030814376E-3</v>
      </c>
      <c r="Z458" s="103">
        <v>2.0209579999999998E-2</v>
      </c>
      <c r="AA458" s="102">
        <v>0.23339680000000002</v>
      </c>
      <c r="AB458" s="103" t="s">
        <v>535</v>
      </c>
      <c r="AC458" s="102" t="s">
        <v>535</v>
      </c>
    </row>
    <row r="459" spans="1:29" ht="14.85" customHeight="1">
      <c r="A459" s="88"/>
      <c r="B459" s="88" t="s">
        <v>513</v>
      </c>
      <c r="C459" s="89" t="s">
        <v>52</v>
      </c>
      <c r="D459" s="89" t="s">
        <v>247</v>
      </c>
      <c r="E459" s="90" t="s">
        <v>1241</v>
      </c>
      <c r="F459" s="91"/>
      <c r="G459" s="67"/>
      <c r="H459" s="92">
        <v>0.35</v>
      </c>
      <c r="I459" s="93">
        <v>289.42898500000001</v>
      </c>
      <c r="J459" s="94">
        <v>6.733085</v>
      </c>
      <c r="K459" s="93">
        <v>7.9742139999999999</v>
      </c>
      <c r="L459" s="94">
        <v>252.20621399999999</v>
      </c>
      <c r="M459" s="93">
        <v>289.42128197000005</v>
      </c>
      <c r="N459" s="94">
        <v>6.7331144300000672</v>
      </c>
      <c r="O459" s="93">
        <v>7.8090349999999997</v>
      </c>
      <c r="P459" s="94">
        <v>260.19763579000005</v>
      </c>
      <c r="Q459" s="95">
        <v>24287922.125000004</v>
      </c>
      <c r="R459" s="96">
        <v>330661</v>
      </c>
      <c r="S459" s="95">
        <v>3379</v>
      </c>
      <c r="T459" s="97">
        <v>8.3916689010950313E-2</v>
      </c>
      <c r="U459" s="98">
        <v>1.3208343464707439E-3</v>
      </c>
      <c r="V459" s="99"/>
      <c r="W459" s="100">
        <v>70.67</v>
      </c>
      <c r="X459" s="101"/>
      <c r="Y459" s="102">
        <v>0</v>
      </c>
      <c r="Z459" s="103">
        <v>-3.8060329999999999E-3</v>
      </c>
      <c r="AA459" s="102">
        <v>0.34866410000000003</v>
      </c>
      <c r="AB459" s="103" t="s">
        <v>535</v>
      </c>
      <c r="AC459" s="102" t="s">
        <v>535</v>
      </c>
    </row>
    <row r="460" spans="1:29">
      <c r="A460" s="88"/>
      <c r="B460" s="88" t="s">
        <v>514</v>
      </c>
      <c r="C460" s="89" t="s">
        <v>52</v>
      </c>
      <c r="D460" s="89" t="s">
        <v>781</v>
      </c>
      <c r="E460" s="90" t="s">
        <v>1242</v>
      </c>
      <c r="F460" s="91"/>
      <c r="G460" s="67"/>
      <c r="H460" s="92">
        <v>0.18</v>
      </c>
      <c r="I460" s="93">
        <v>398.75867769000001</v>
      </c>
      <c r="J460" s="94">
        <v>-10.110052069999993</v>
      </c>
      <c r="K460" s="93">
        <v>5.1669</v>
      </c>
      <c r="L460" s="94">
        <v>101.498644</v>
      </c>
      <c r="M460" s="93">
        <v>398.67683873999999</v>
      </c>
      <c r="N460" s="94">
        <v>-11.193205740000009</v>
      </c>
      <c r="O460" s="93">
        <v>4.0530931199999998</v>
      </c>
      <c r="P460" s="94">
        <v>99.432720970000005</v>
      </c>
      <c r="Q460" s="95">
        <v>46008766.276560009</v>
      </c>
      <c r="R460" s="96">
        <v>863488</v>
      </c>
      <c r="S460" s="95">
        <v>4760</v>
      </c>
      <c r="T460" s="97">
        <v>0.11537997503424315</v>
      </c>
      <c r="U460" s="98">
        <v>9.7560880386357986E-4</v>
      </c>
      <c r="V460" s="99"/>
      <c r="W460" s="100">
        <v>50.99</v>
      </c>
      <c r="X460" s="101"/>
      <c r="Y460" s="102">
        <v>7.5471661110021579E-4</v>
      </c>
      <c r="Z460" s="103">
        <v>-3.7197889999999997E-2</v>
      </c>
      <c r="AA460" s="102">
        <v>0.24121210000000001</v>
      </c>
      <c r="AB460" s="103" t="s">
        <v>535</v>
      </c>
      <c r="AC460" s="102" t="s">
        <v>535</v>
      </c>
    </row>
    <row r="461" spans="1:29">
      <c r="A461" s="88"/>
      <c r="B461" s="88" t="s">
        <v>515</v>
      </c>
      <c r="C461" s="89" t="s">
        <v>52</v>
      </c>
      <c r="D461" s="89" t="s">
        <v>247</v>
      </c>
      <c r="E461" s="90" t="s">
        <v>1243</v>
      </c>
      <c r="F461" s="91"/>
      <c r="G461" s="67"/>
      <c r="H461" s="92">
        <v>0.15</v>
      </c>
      <c r="I461" s="93">
        <v>625.79228388000013</v>
      </c>
      <c r="J461" s="94">
        <v>-0.1036114699999094</v>
      </c>
      <c r="K461" s="93">
        <v>24.523119000000001</v>
      </c>
      <c r="L461" s="94">
        <v>349.549712</v>
      </c>
      <c r="M461" s="93">
        <v>625.77761872000008</v>
      </c>
      <c r="N461" s="94">
        <v>-0.10303667999994755</v>
      </c>
      <c r="O461" s="93">
        <v>23.502680000000005</v>
      </c>
      <c r="P461" s="94">
        <v>344.35731406999997</v>
      </c>
      <c r="Q461" s="95">
        <v>21069746.354999997</v>
      </c>
      <c r="R461" s="96">
        <v>316037</v>
      </c>
      <c r="S461" s="95">
        <v>2588</v>
      </c>
      <c r="T461" s="97">
        <v>3.3668913627960713E-2</v>
      </c>
      <c r="U461" s="98">
        <v>1.0674745799228401E-3</v>
      </c>
      <c r="V461" s="99"/>
      <c r="W461" s="100">
        <v>64.040000000000006</v>
      </c>
      <c r="X461" s="101"/>
      <c r="Y461" s="102">
        <v>0</v>
      </c>
      <c r="Z461" s="103">
        <v>-3.7716E-2</v>
      </c>
      <c r="AA461" s="102">
        <v>0.2437366</v>
      </c>
      <c r="AB461" s="103" t="s">
        <v>535</v>
      </c>
      <c r="AC461" s="102" t="s">
        <v>535</v>
      </c>
    </row>
    <row r="462" spans="1:29">
      <c r="A462" s="88"/>
      <c r="B462" s="88" t="s">
        <v>516</v>
      </c>
      <c r="C462" s="89" t="s">
        <v>517</v>
      </c>
      <c r="D462" s="89" t="s">
        <v>247</v>
      </c>
      <c r="E462" s="90" t="s">
        <v>1244</v>
      </c>
      <c r="F462" s="91"/>
      <c r="G462" s="67"/>
      <c r="H462" s="92">
        <v>0.44</v>
      </c>
      <c r="I462" s="93">
        <v>141.49966502000001</v>
      </c>
      <c r="J462" s="94">
        <v>-4.3773439900000097</v>
      </c>
      <c r="K462" s="93">
        <v>0.41273199999999999</v>
      </c>
      <c r="L462" s="94">
        <v>46.274104999999999</v>
      </c>
      <c r="M462" s="93">
        <v>141.39181181999999</v>
      </c>
      <c r="N462" s="94">
        <v>-4.3736805900000038</v>
      </c>
      <c r="O462" s="93">
        <v>0.41482000000000002</v>
      </c>
      <c r="P462" s="94">
        <v>48.832901870000008</v>
      </c>
      <c r="Q462" s="95">
        <v>8651167.4550000001</v>
      </c>
      <c r="R462" s="96">
        <v>20059</v>
      </c>
      <c r="S462" s="95">
        <v>997</v>
      </c>
      <c r="T462" s="97">
        <v>6.1139137352566993E-2</v>
      </c>
      <c r="U462" s="98">
        <v>3.9231184642025633E-3</v>
      </c>
      <c r="V462" s="99"/>
      <c r="W462" s="100">
        <v>414.82</v>
      </c>
      <c r="X462" s="101"/>
      <c r="Y462" s="102">
        <v>0</v>
      </c>
      <c r="Z462" s="103">
        <v>-3.2850709999999998E-2</v>
      </c>
      <c r="AA462" s="102">
        <v>0.42913249999999997</v>
      </c>
      <c r="AB462" s="103">
        <v>0.25303049999999999</v>
      </c>
      <c r="AC462" s="102">
        <v>0.14471040000000002</v>
      </c>
    </row>
    <row r="463" spans="1:29">
      <c r="A463" s="88"/>
      <c r="B463" s="88" t="s">
        <v>518</v>
      </c>
      <c r="C463" s="89" t="s">
        <v>517</v>
      </c>
      <c r="D463" s="89" t="s">
        <v>247</v>
      </c>
      <c r="E463" s="90" t="s">
        <v>1245</v>
      </c>
      <c r="F463" s="91"/>
      <c r="G463" s="67"/>
      <c r="H463" s="92">
        <v>0.49</v>
      </c>
      <c r="I463" s="93">
        <v>87.656802799999994</v>
      </c>
      <c r="J463" s="94">
        <v>-4.9016996000000086</v>
      </c>
      <c r="K463" s="93">
        <v>-1.3535440000000001</v>
      </c>
      <c r="L463" s="94">
        <v>42.233159999999998</v>
      </c>
      <c r="M463" s="93">
        <v>87.632664419999998</v>
      </c>
      <c r="N463" s="94">
        <v>-4.9007029399999977</v>
      </c>
      <c r="O463" s="93">
        <v>-1.2315499999999999</v>
      </c>
      <c r="P463" s="94">
        <v>44.261040000000001</v>
      </c>
      <c r="Q463" s="95">
        <v>5906293.6900000004</v>
      </c>
      <c r="R463" s="96">
        <v>22453</v>
      </c>
      <c r="S463" s="95">
        <v>621</v>
      </c>
      <c r="T463" s="97">
        <v>6.7379752641400253E-2</v>
      </c>
      <c r="U463" s="98">
        <v>4.1460065443318728E-3</v>
      </c>
      <c r="V463" s="99"/>
      <c r="W463" s="100">
        <v>246.31</v>
      </c>
      <c r="X463" s="101"/>
      <c r="Y463" s="102">
        <v>0</v>
      </c>
      <c r="Z463" s="103">
        <v>-3.965221E-2</v>
      </c>
      <c r="AA463" s="102">
        <v>0.73788189999999998</v>
      </c>
      <c r="AB463" s="103">
        <v>0.17259540000000001</v>
      </c>
      <c r="AC463" s="102">
        <v>0.1107168</v>
      </c>
    </row>
    <row r="464" spans="1:29">
      <c r="A464" s="88"/>
      <c r="B464" s="88" t="s">
        <v>519</v>
      </c>
      <c r="C464" s="89" t="s">
        <v>517</v>
      </c>
      <c r="D464" s="89" t="s">
        <v>247</v>
      </c>
      <c r="E464" s="90" t="s">
        <v>1246</v>
      </c>
      <c r="F464" s="91"/>
      <c r="G464" s="67"/>
      <c r="H464" s="92">
        <v>0.49</v>
      </c>
      <c r="I464" s="93">
        <v>1544.5896360300001</v>
      </c>
      <c r="J464" s="94">
        <v>-37.251831680000066</v>
      </c>
      <c r="K464" s="93">
        <v>18.059549000000001</v>
      </c>
      <c r="L464" s="94">
        <v>422.35391399999997</v>
      </c>
      <c r="M464" s="93">
        <v>1541.26957292</v>
      </c>
      <c r="N464" s="94">
        <v>-37.06557722000003</v>
      </c>
      <c r="O464" s="93">
        <v>17.793283900000002</v>
      </c>
      <c r="P464" s="94">
        <v>452.7988488499999</v>
      </c>
      <c r="Q464" s="95">
        <v>213457241.15000001</v>
      </c>
      <c r="R464" s="96">
        <v>2162817</v>
      </c>
      <c r="S464" s="95">
        <v>14579</v>
      </c>
      <c r="T464" s="97">
        <v>0.13819673275721378</v>
      </c>
      <c r="U464" s="98">
        <v>9.6091124141223683E-4</v>
      </c>
      <c r="V464" s="99"/>
      <c r="W464" s="100">
        <v>93.31</v>
      </c>
      <c r="X464" s="101"/>
      <c r="Y464" s="102">
        <v>0</v>
      </c>
      <c r="Z464" s="103">
        <v>-3.4757419999999997E-2</v>
      </c>
      <c r="AA464" s="102">
        <v>0.97189350000000008</v>
      </c>
      <c r="AB464" s="103">
        <v>0.38327030000000001</v>
      </c>
      <c r="AC464" s="102">
        <v>0.24369509999999997</v>
      </c>
    </row>
    <row r="465" spans="1:29">
      <c r="A465" s="88"/>
      <c r="B465" s="88" t="s">
        <v>520</v>
      </c>
      <c r="C465" s="89" t="s">
        <v>517</v>
      </c>
      <c r="D465" s="89" t="s">
        <v>247</v>
      </c>
      <c r="E465" s="90" t="s">
        <v>1247</v>
      </c>
      <c r="F465" s="91"/>
      <c r="G465" s="67"/>
      <c r="H465" s="92">
        <v>0.49</v>
      </c>
      <c r="I465" s="93">
        <v>19.751937340000001</v>
      </c>
      <c r="J465" s="94">
        <v>-0.48807795000000298</v>
      </c>
      <c r="K465" s="93">
        <v>0</v>
      </c>
      <c r="L465" s="94">
        <v>7.5371230000000002</v>
      </c>
      <c r="M465" s="93">
        <v>19.748738280000001</v>
      </c>
      <c r="N465" s="94">
        <v>-0.48838455999999864</v>
      </c>
      <c r="O465" s="93">
        <v>-3.7636000000000001E-4</v>
      </c>
      <c r="P465" s="94">
        <v>7.1764236399999994</v>
      </c>
      <c r="Q465" s="95">
        <v>1621251.0000000002</v>
      </c>
      <c r="R465" s="96">
        <v>8285</v>
      </c>
      <c r="S465" s="95">
        <v>198</v>
      </c>
      <c r="T465" s="97">
        <v>8.2080606681389987E-2</v>
      </c>
      <c r="U465" s="98">
        <v>6.1700739978514732E-3</v>
      </c>
      <c r="V465" s="99"/>
      <c r="W465" s="100">
        <v>188.18</v>
      </c>
      <c r="X465" s="101"/>
      <c r="Y465" s="102">
        <v>0</v>
      </c>
      <c r="Z465" s="103">
        <v>-2.4114499999999997E-2</v>
      </c>
      <c r="AA465" s="102">
        <v>0.40296729999999997</v>
      </c>
      <c r="AB465" s="103">
        <v>-3.5430730000000001E-2</v>
      </c>
      <c r="AC465" s="102">
        <v>-0.12140000000000001</v>
      </c>
    </row>
    <row r="466" spans="1:29">
      <c r="A466" s="88"/>
      <c r="B466" s="88" t="s">
        <v>521</v>
      </c>
      <c r="C466" s="89" t="s">
        <v>517</v>
      </c>
      <c r="D466" s="89" t="s">
        <v>247</v>
      </c>
      <c r="E466" s="90" t="s">
        <v>1248</v>
      </c>
      <c r="F466" s="91"/>
      <c r="G466" s="67"/>
      <c r="H466" s="92">
        <v>0.4</v>
      </c>
      <c r="I466" s="93">
        <v>6028.92794925</v>
      </c>
      <c r="J466" s="94">
        <v>-220.15049974999999</v>
      </c>
      <c r="K466" s="93">
        <v>64.106086000000005</v>
      </c>
      <c r="L466" s="94">
        <v>231.26501545000002</v>
      </c>
      <c r="M466" s="93">
        <v>5991.5803210000004</v>
      </c>
      <c r="N466" s="94">
        <v>-218.609408</v>
      </c>
      <c r="O466" s="93">
        <v>61.358161750000001</v>
      </c>
      <c r="P466" s="94">
        <v>231.54591412999997</v>
      </c>
      <c r="Q466" s="95">
        <v>343365538.38000005</v>
      </c>
      <c r="R466" s="96">
        <v>5620880</v>
      </c>
      <c r="S466" s="95">
        <v>33076</v>
      </c>
      <c r="T466" s="97">
        <v>5.6953000810486515E-2</v>
      </c>
      <c r="U466" s="98">
        <v>4.0273097647874141E-4</v>
      </c>
      <c r="V466" s="99"/>
      <c r="W466" s="100">
        <v>58.25</v>
      </c>
      <c r="X466" s="101"/>
      <c r="Y466" s="102">
        <v>0</v>
      </c>
      <c r="Z466" s="103">
        <v>-4.5081969999999999E-2</v>
      </c>
      <c r="AA466" s="102">
        <v>0.23020060000000001</v>
      </c>
      <c r="AB466" s="103">
        <v>0.27876619999999996</v>
      </c>
      <c r="AC466" s="102">
        <v>0.22326070000000001</v>
      </c>
    </row>
    <row r="467" spans="1:29" ht="15.75" customHeight="1">
      <c r="A467" s="88"/>
      <c r="B467" s="88" t="s">
        <v>522</v>
      </c>
      <c r="C467" s="89" t="s">
        <v>52</v>
      </c>
      <c r="D467" s="89" t="s">
        <v>421</v>
      </c>
      <c r="E467" s="90" t="s">
        <v>1249</v>
      </c>
      <c r="F467" s="91"/>
      <c r="G467" s="67"/>
      <c r="H467" s="92">
        <v>0.25</v>
      </c>
      <c r="I467" s="93">
        <v>240.01481385</v>
      </c>
      <c r="J467" s="94">
        <v>-7.9730154699999991</v>
      </c>
      <c r="K467" s="93">
        <v>1.823977</v>
      </c>
      <c r="L467" s="94">
        <v>62.316256000000003</v>
      </c>
      <c r="M467" s="93">
        <v>239.99714695</v>
      </c>
      <c r="N467" s="94">
        <v>-7.9642925100000204</v>
      </c>
      <c r="O467" s="93">
        <v>1.7457185</v>
      </c>
      <c r="P467" s="94">
        <v>63.376413929999991</v>
      </c>
      <c r="Q467" s="95">
        <v>12481711.225</v>
      </c>
      <c r="R467" s="96">
        <v>187939</v>
      </c>
      <c r="S467" s="95">
        <v>1734</v>
      </c>
      <c r="T467" s="97">
        <v>5.2003920194695102E-2</v>
      </c>
      <c r="U467" s="98">
        <v>1.1417083583364022E-3</v>
      </c>
      <c r="V467" s="99"/>
      <c r="W467" s="100">
        <v>63.55</v>
      </c>
      <c r="X467" s="101"/>
      <c r="Y467" s="102">
        <v>0</v>
      </c>
      <c r="Z467" s="103">
        <v>-3.9159359999999997E-2</v>
      </c>
      <c r="AA467" s="102">
        <v>0.24218139999999999</v>
      </c>
      <c r="AB467" s="103">
        <v>0.28256510000000001</v>
      </c>
      <c r="AC467" s="102" t="s">
        <v>535</v>
      </c>
    </row>
    <row r="468" spans="1:29" ht="14.85" customHeight="1">
      <c r="A468" s="88"/>
      <c r="B468" s="88" t="s">
        <v>523</v>
      </c>
      <c r="C468" s="89" t="s">
        <v>68</v>
      </c>
      <c r="D468" s="89" t="s">
        <v>195</v>
      </c>
      <c r="E468" s="90" t="s">
        <v>1250</v>
      </c>
      <c r="F468" s="91"/>
      <c r="G468" s="67"/>
      <c r="H468" s="92">
        <v>1.29</v>
      </c>
      <c r="I468" s="93">
        <v>162.91347787000001</v>
      </c>
      <c r="J468" s="94">
        <v>-183.83353474</v>
      </c>
      <c r="K468" s="93">
        <v>-191.01599400000001</v>
      </c>
      <c r="L468" s="94">
        <v>-36.852196999999997</v>
      </c>
      <c r="M468" s="93">
        <v>176.35899911000001</v>
      </c>
      <c r="N468" s="94">
        <v>-182.11720781</v>
      </c>
      <c r="O468" s="93">
        <v>-234.57714053000001</v>
      </c>
      <c r="P468" s="94">
        <v>-47.336879010000018</v>
      </c>
      <c r="Q468" s="95">
        <v>1082889558.6399999</v>
      </c>
      <c r="R468" s="96">
        <v>120545461</v>
      </c>
      <c r="S468" s="95">
        <v>20774</v>
      </c>
      <c r="T468" s="97">
        <v>6.6470225348949503</v>
      </c>
      <c r="U468" s="98">
        <v>1.6127841921232595E-3</v>
      </c>
      <c r="V468" s="99"/>
      <c r="W468" s="100">
        <v>10.81</v>
      </c>
      <c r="X468" s="101"/>
      <c r="Y468" s="102">
        <v>0</v>
      </c>
      <c r="Z468" s="103">
        <v>0.14634150000000001</v>
      </c>
      <c r="AA468" s="102">
        <v>1.242739</v>
      </c>
      <c r="AB468" s="103">
        <v>0.29286049999999997</v>
      </c>
      <c r="AC468" s="102">
        <v>0.24273800000000001</v>
      </c>
    </row>
    <row r="469" spans="1:29">
      <c r="A469" s="88"/>
      <c r="B469" s="88" t="s">
        <v>524</v>
      </c>
      <c r="C469" s="89" t="s">
        <v>517</v>
      </c>
      <c r="D469" s="89" t="s">
        <v>809</v>
      </c>
      <c r="E469" s="90" t="s">
        <v>1251</v>
      </c>
      <c r="F469" s="91"/>
      <c r="G469" s="67"/>
      <c r="H469" s="92">
        <v>0.15</v>
      </c>
      <c r="I469" s="93">
        <v>2500.13763879</v>
      </c>
      <c r="J469" s="94">
        <v>-112.92978432999992</v>
      </c>
      <c r="K469" s="93">
        <v>-13.6151631</v>
      </c>
      <c r="L469" s="94">
        <v>540.51800306999996</v>
      </c>
      <c r="M469" s="93">
        <v>2488.8062324400003</v>
      </c>
      <c r="N469" s="94">
        <v>-115.41565551999999</v>
      </c>
      <c r="O469" s="93">
        <v>-15.918805979999998</v>
      </c>
      <c r="P469" s="94">
        <v>226.52005303999999</v>
      </c>
      <c r="Q469" s="95">
        <v>264028951.89999989</v>
      </c>
      <c r="R469" s="96">
        <v>3979530</v>
      </c>
      <c r="S469" s="95">
        <v>15602</v>
      </c>
      <c r="T469" s="97">
        <v>0.10560576658002832</v>
      </c>
      <c r="U469" s="98">
        <v>7.5924857026360567E-4</v>
      </c>
      <c r="V469" s="99"/>
      <c r="W469" s="100">
        <v>63.69</v>
      </c>
      <c r="X469" s="101"/>
      <c r="Y469" s="102">
        <v>0</v>
      </c>
      <c r="Z469" s="103">
        <v>-3.820598E-2</v>
      </c>
      <c r="AA469" s="102">
        <v>0.23741990000000002</v>
      </c>
      <c r="AB469" s="103">
        <v>0.28492619999999996</v>
      </c>
      <c r="AC469" s="102">
        <v>0.22826679999999999</v>
      </c>
    </row>
    <row r="470" spans="1:29">
      <c r="A470" s="88"/>
      <c r="B470" s="88" t="s">
        <v>525</v>
      </c>
      <c r="C470" s="89" t="s">
        <v>52</v>
      </c>
      <c r="D470" s="89" t="s">
        <v>195</v>
      </c>
      <c r="E470" s="90" t="s">
        <v>1252</v>
      </c>
      <c r="F470" s="91"/>
      <c r="G470" s="67"/>
      <c r="H470" s="92">
        <v>0.59</v>
      </c>
      <c r="I470" s="93">
        <v>1462.7066037500001</v>
      </c>
      <c r="J470" s="94">
        <v>3.9099368900001048</v>
      </c>
      <c r="K470" s="93">
        <v>1.1121810000000001</v>
      </c>
      <c r="L470" s="94">
        <v>53.192968</v>
      </c>
      <c r="M470" s="93">
        <v>1461.3061937499999</v>
      </c>
      <c r="N470" s="94">
        <v>2.2766000499999524</v>
      </c>
      <c r="O470" s="93">
        <v>-0.54628750000000004</v>
      </c>
      <c r="P470" s="94">
        <v>72.532169609999983</v>
      </c>
      <c r="Q470" s="95">
        <v>89765550.175000012</v>
      </c>
      <c r="R470" s="96">
        <v>2396236</v>
      </c>
      <c r="S470" s="95">
        <v>7163</v>
      </c>
      <c r="T470" s="97">
        <v>6.1369484450856E-2</v>
      </c>
      <c r="U470" s="98">
        <v>7.0979740655934941E-4</v>
      </c>
      <c r="V470" s="99"/>
      <c r="W470" s="100">
        <v>36.25</v>
      </c>
      <c r="X470" s="101"/>
      <c r="Y470" s="102">
        <v>1.2368055172413794E-2</v>
      </c>
      <c r="Z470" s="103">
        <v>1.9347710000000001E-3</v>
      </c>
      <c r="AA470" s="102">
        <v>0.35801149999999998</v>
      </c>
      <c r="AB470" s="103">
        <v>0.29436119999999999</v>
      </c>
      <c r="AC470" s="102">
        <v>0.1830986</v>
      </c>
    </row>
    <row r="471" spans="1:29" ht="15.6">
      <c r="A471" s="110"/>
      <c r="B471" s="110" t="s">
        <v>526</v>
      </c>
      <c r="C471" s="111"/>
      <c r="D471" s="72"/>
      <c r="E471" s="111"/>
      <c r="F471" s="115"/>
      <c r="G471" s="67"/>
      <c r="H471" s="115"/>
      <c r="I471" s="115"/>
      <c r="J471" s="115"/>
      <c r="K471" s="115"/>
      <c r="L471" s="115"/>
      <c r="M471" s="112"/>
      <c r="N471" s="112"/>
      <c r="O471" s="112"/>
      <c r="P471" s="112"/>
      <c r="Q471" s="112"/>
      <c r="R471" s="112"/>
      <c r="S471" s="112"/>
      <c r="T471" s="112"/>
      <c r="U471" s="112"/>
      <c r="V471" s="113"/>
      <c r="W471" s="112"/>
      <c r="X471" s="113"/>
      <c r="Y471" s="112"/>
      <c r="Z471" s="117"/>
      <c r="AA471" s="117"/>
      <c r="AB471" s="117"/>
      <c r="AC471" s="117"/>
    </row>
    <row r="472" spans="1:29">
      <c r="A472" s="88"/>
      <c r="B472" s="88" t="s">
        <v>527</v>
      </c>
      <c r="C472" s="89" t="s">
        <v>52</v>
      </c>
      <c r="D472" s="89" t="s">
        <v>772</v>
      </c>
      <c r="E472" s="90" t="s">
        <v>1253</v>
      </c>
      <c r="F472" s="91"/>
      <c r="G472" s="67"/>
      <c r="H472" s="92">
        <v>0.49</v>
      </c>
      <c r="I472" s="93">
        <v>39.787147400000002</v>
      </c>
      <c r="J472" s="94">
        <v>2.7660970999999939</v>
      </c>
      <c r="K472" s="93">
        <v>-2.2520000000000001E-3</v>
      </c>
      <c r="L472" s="94">
        <v>9.4957684899999997</v>
      </c>
      <c r="M472" s="93">
        <v>39.715829920000004</v>
      </c>
      <c r="N472" s="94">
        <v>2.7611350799999981</v>
      </c>
      <c r="O472" s="93">
        <v>-2.3140000000000001E-3</v>
      </c>
      <c r="P472" s="94">
        <v>9.1022157800000016</v>
      </c>
      <c r="Q472" s="95">
        <v>1077373.04</v>
      </c>
      <c r="R472" s="96">
        <v>47291</v>
      </c>
      <c r="S472" s="95">
        <v>410</v>
      </c>
      <c r="T472" s="97">
        <v>2.7078418796116055E-2</v>
      </c>
      <c r="U472" s="98">
        <v>2.0257737584022228E-3</v>
      </c>
      <c r="V472" s="99"/>
      <c r="W472" s="100">
        <v>23.09</v>
      </c>
      <c r="X472" s="101"/>
      <c r="Y472" s="102">
        <v>2.5924642702468602E-2</v>
      </c>
      <c r="Z472" s="103">
        <v>7.1461720000000006E-2</v>
      </c>
      <c r="AA472" s="102">
        <v>-0.29409350000000001</v>
      </c>
      <c r="AB472" s="103" t="s">
        <v>535</v>
      </c>
      <c r="AC472" s="102" t="s">
        <v>535</v>
      </c>
    </row>
    <row r="473" spans="1:29">
      <c r="A473" s="88"/>
      <c r="B473" s="88" t="s">
        <v>528</v>
      </c>
      <c r="C473" s="89" t="s">
        <v>52</v>
      </c>
      <c r="D473" s="89" t="s">
        <v>781</v>
      </c>
      <c r="E473" s="90" t="s">
        <v>1254</v>
      </c>
      <c r="F473" s="91"/>
      <c r="G473" s="67"/>
      <c r="H473" s="92">
        <v>0.25</v>
      </c>
      <c r="I473" s="93">
        <v>24.228000000000002</v>
      </c>
      <c r="J473" s="94">
        <v>6.2934400000000004</v>
      </c>
      <c r="K473" s="93">
        <v>4.8530790000000001</v>
      </c>
      <c r="L473" s="94">
        <v>25.675713999999999</v>
      </c>
      <c r="M473" s="93">
        <v>24.228000000000002</v>
      </c>
      <c r="N473" s="94">
        <v>6.3684799999999999</v>
      </c>
      <c r="O473" s="93">
        <v>5.0071199999999996</v>
      </c>
      <c r="P473" s="94">
        <v>24.853760000000001</v>
      </c>
      <c r="Q473" s="95">
        <v>7936201.1899999995</v>
      </c>
      <c r="R473" s="96">
        <v>395481</v>
      </c>
      <c r="S473" s="95">
        <v>1088</v>
      </c>
      <c r="T473" s="97">
        <v>0.32756319919101862</v>
      </c>
      <c r="U473" s="98">
        <v>1.8204123814387777E-3</v>
      </c>
      <c r="V473" s="99"/>
      <c r="W473" s="100">
        <v>20.190000000000001</v>
      </c>
      <c r="X473" s="101"/>
      <c r="Y473" s="102">
        <v>0</v>
      </c>
      <c r="Z473" s="103">
        <v>7.6799999999999993E-2</v>
      </c>
      <c r="AA473" s="102" t="s">
        <v>535</v>
      </c>
      <c r="AB473" s="103" t="s">
        <v>535</v>
      </c>
      <c r="AC473" s="102" t="s">
        <v>535</v>
      </c>
    </row>
    <row r="474" spans="1:29">
      <c r="A474" s="88"/>
      <c r="B474" s="88" t="s">
        <v>529</v>
      </c>
      <c r="C474" s="89" t="s">
        <v>52</v>
      </c>
      <c r="D474" s="89" t="s">
        <v>195</v>
      </c>
      <c r="E474" s="90" t="s">
        <v>1255</v>
      </c>
      <c r="F474" s="91"/>
      <c r="G474" s="67"/>
      <c r="H474" s="92">
        <v>0.45</v>
      </c>
      <c r="I474" s="93">
        <v>39.812849999999997</v>
      </c>
      <c r="J474" s="94">
        <v>4.0670000000000002</v>
      </c>
      <c r="K474" s="93">
        <v>1.207606</v>
      </c>
      <c r="L474" s="94">
        <v>47.994956000000002</v>
      </c>
      <c r="M474" s="93">
        <v>39.812122350000003</v>
      </c>
      <c r="N474" s="94">
        <v>4.0669468000000046</v>
      </c>
      <c r="O474" s="93">
        <v>1.2474000000000001</v>
      </c>
      <c r="P474" s="94">
        <v>47.579527649999996</v>
      </c>
      <c r="Q474" s="95">
        <v>5561973.5199999996</v>
      </c>
      <c r="R474" s="96">
        <v>273782</v>
      </c>
      <c r="S474" s="95">
        <v>2627</v>
      </c>
      <c r="T474" s="97">
        <v>0.1397029732862631</v>
      </c>
      <c r="U474" s="98">
        <v>2.1021990920793853E-3</v>
      </c>
      <c r="V474" s="99"/>
      <c r="W474" s="100">
        <v>20.79</v>
      </c>
      <c r="X474" s="101"/>
      <c r="Y474" s="102">
        <v>0</v>
      </c>
      <c r="Z474" s="103">
        <v>7.8879080000000004E-2</v>
      </c>
      <c r="AA474" s="102">
        <v>-0.28556700000000002</v>
      </c>
      <c r="AB474" s="103" t="s">
        <v>535</v>
      </c>
      <c r="AC474" s="102" t="s">
        <v>535</v>
      </c>
    </row>
    <row r="475" spans="1:29">
      <c r="A475" s="88"/>
      <c r="B475" s="88" t="s">
        <v>530</v>
      </c>
      <c r="C475" s="89" t="s">
        <v>52</v>
      </c>
      <c r="D475" s="89" t="s">
        <v>195</v>
      </c>
      <c r="E475" s="90" t="s">
        <v>1256</v>
      </c>
      <c r="F475" s="91"/>
      <c r="G475" s="67"/>
      <c r="H475" s="92">
        <v>0.45</v>
      </c>
      <c r="I475" s="93">
        <v>25.456640800000002</v>
      </c>
      <c r="J475" s="94">
        <v>2.5050216000000014</v>
      </c>
      <c r="K475" s="93">
        <v>1.323078</v>
      </c>
      <c r="L475" s="94">
        <v>36.817413999999999</v>
      </c>
      <c r="M475" s="93">
        <v>25.456640800000002</v>
      </c>
      <c r="N475" s="94">
        <v>2.5050216000000014</v>
      </c>
      <c r="O475" s="93">
        <v>1.3224</v>
      </c>
      <c r="P475" s="94">
        <v>37.0173056</v>
      </c>
      <c r="Q475" s="95">
        <v>6032916.9600000009</v>
      </c>
      <c r="R475" s="96">
        <v>269529</v>
      </c>
      <c r="S475" s="95">
        <v>1121</v>
      </c>
      <c r="T475" s="97">
        <v>0.23698794382957239</v>
      </c>
      <c r="U475" s="98">
        <v>2.3213789297293857E-3</v>
      </c>
      <c r="V475" s="99"/>
      <c r="W475" s="100">
        <v>22.04</v>
      </c>
      <c r="X475" s="101"/>
      <c r="Y475" s="102">
        <v>0</v>
      </c>
      <c r="Z475" s="103">
        <v>5.1526719999999998E-2</v>
      </c>
      <c r="AA475" s="102">
        <v>0.11482039999999999</v>
      </c>
      <c r="AB475" s="103" t="s">
        <v>535</v>
      </c>
      <c r="AC475" s="102" t="s">
        <v>535</v>
      </c>
    </row>
    <row r="476" spans="1:29">
      <c r="A476" s="88"/>
      <c r="B476" s="88" t="s">
        <v>531</v>
      </c>
      <c r="C476" s="89" t="s">
        <v>52</v>
      </c>
      <c r="D476" s="89" t="s">
        <v>421</v>
      </c>
      <c r="E476" s="90" t="s">
        <v>1257</v>
      </c>
      <c r="F476" s="91"/>
      <c r="G476" s="67"/>
      <c r="H476" s="92">
        <v>0.45</v>
      </c>
      <c r="I476" s="93">
        <v>268.47167999999999</v>
      </c>
      <c r="J476" s="94">
        <v>21.89772</v>
      </c>
      <c r="K476" s="93">
        <v>3.1931949999999998</v>
      </c>
      <c r="L476" s="94">
        <v>154.34581900000001</v>
      </c>
      <c r="M476" s="93">
        <v>267.95184576000003</v>
      </c>
      <c r="N476" s="94">
        <v>22.096282540000022</v>
      </c>
      <c r="O476" s="93">
        <v>3.4689920000000001</v>
      </c>
      <c r="P476" s="94">
        <v>153.07607016999998</v>
      </c>
      <c r="Q476" s="95">
        <v>24680214.434999999</v>
      </c>
      <c r="R476" s="96">
        <v>1169948</v>
      </c>
      <c r="S476" s="95">
        <v>3980</v>
      </c>
      <c r="T476" s="97">
        <v>9.192855810713442E-2</v>
      </c>
      <c r="U476" s="98">
        <v>1.5454207574341846E-3</v>
      </c>
      <c r="V476" s="99"/>
      <c r="W476" s="100">
        <v>21.44</v>
      </c>
      <c r="X476" s="101"/>
      <c r="Y476" s="102">
        <v>0</v>
      </c>
      <c r="Z476" s="103">
        <v>7.5765180000000001E-2</v>
      </c>
      <c r="AA476" s="102">
        <v>-0.286997</v>
      </c>
      <c r="AB476" s="103" t="s">
        <v>535</v>
      </c>
      <c r="AC476" s="102" t="s">
        <v>535</v>
      </c>
    </row>
    <row r="477" spans="1:29" ht="15.6">
      <c r="A477" s="110"/>
      <c r="B477" s="110" t="s">
        <v>532</v>
      </c>
      <c r="C477" s="111"/>
      <c r="D477" s="72"/>
      <c r="E477" s="111"/>
      <c r="F477" s="115"/>
      <c r="G477" s="67"/>
      <c r="H477" s="115"/>
      <c r="I477" s="115"/>
      <c r="J477" s="115"/>
      <c r="K477" s="115"/>
      <c r="L477" s="115"/>
      <c r="M477" s="112"/>
      <c r="N477" s="112"/>
      <c r="O477" s="112"/>
      <c r="P477" s="112"/>
      <c r="Q477" s="112"/>
      <c r="R477" s="112"/>
      <c r="S477" s="112"/>
      <c r="T477" s="112"/>
      <c r="U477" s="112"/>
      <c r="V477" s="113"/>
      <c r="W477" s="112"/>
      <c r="X477" s="113"/>
      <c r="Y477" s="112"/>
      <c r="Z477" s="117"/>
      <c r="AA477" s="117"/>
      <c r="AB477" s="117"/>
      <c r="AC477" s="117"/>
    </row>
    <row r="478" spans="1:29">
      <c r="A478" s="88"/>
      <c r="B478" s="88" t="s">
        <v>533</v>
      </c>
      <c r="C478" s="89" t="s">
        <v>534</v>
      </c>
      <c r="D478" s="89"/>
      <c r="E478" s="120" t="s">
        <v>1258</v>
      </c>
      <c r="F478" s="91"/>
      <c r="G478" s="67"/>
      <c r="H478" s="92" t="s">
        <v>535</v>
      </c>
      <c r="I478" s="93" t="s">
        <v>535</v>
      </c>
      <c r="J478" s="94" t="s">
        <v>535</v>
      </c>
      <c r="K478" s="121" t="s">
        <v>535</v>
      </c>
      <c r="L478" s="94" t="s">
        <v>535</v>
      </c>
      <c r="M478" s="93" t="s">
        <v>535</v>
      </c>
      <c r="N478" s="94" t="s">
        <v>535</v>
      </c>
      <c r="O478" s="93" t="s">
        <v>535</v>
      </c>
      <c r="P478" s="94" t="s">
        <v>535</v>
      </c>
      <c r="Q478" s="95" t="s">
        <v>535</v>
      </c>
      <c r="R478" s="96" t="s">
        <v>535</v>
      </c>
      <c r="S478" s="95" t="s">
        <v>535</v>
      </c>
      <c r="T478" s="97" t="s">
        <v>535</v>
      </c>
      <c r="U478" s="98" t="s">
        <v>535</v>
      </c>
      <c r="V478" s="99"/>
      <c r="W478" s="100">
        <v>118369.18351901976</v>
      </c>
      <c r="X478" s="101"/>
      <c r="Y478" s="102" t="s">
        <v>535</v>
      </c>
      <c r="Z478" s="103">
        <v>2.4337904693970135E-2</v>
      </c>
      <c r="AA478" s="102">
        <v>0.10121723947747695</v>
      </c>
      <c r="AB478" s="103">
        <v>9.6580567100281955E-2</v>
      </c>
      <c r="AC478" s="102">
        <v>8.3560043661652594E-2</v>
      </c>
    </row>
    <row r="479" spans="1:29">
      <c r="A479" s="88"/>
      <c r="B479" s="88" t="s">
        <v>536</v>
      </c>
      <c r="C479" s="89" t="s">
        <v>534</v>
      </c>
      <c r="D479" s="89"/>
      <c r="E479" s="120" t="s">
        <v>1259</v>
      </c>
      <c r="F479" s="91"/>
      <c r="G479" s="67"/>
      <c r="H479" s="92" t="s">
        <v>535</v>
      </c>
      <c r="I479" s="93" t="s">
        <v>535</v>
      </c>
      <c r="J479" s="94" t="s">
        <v>535</v>
      </c>
      <c r="K479" s="121" t="s">
        <v>535</v>
      </c>
      <c r="L479" s="94" t="s">
        <v>535</v>
      </c>
      <c r="M479" s="93" t="s">
        <v>535</v>
      </c>
      <c r="N479" s="94" t="s">
        <v>535</v>
      </c>
      <c r="O479" s="93" t="s">
        <v>535</v>
      </c>
      <c r="P479" s="94" t="s">
        <v>535</v>
      </c>
      <c r="Q479" s="95" t="s">
        <v>535</v>
      </c>
      <c r="R479" s="96" t="s">
        <v>535</v>
      </c>
      <c r="S479" s="95" t="s">
        <v>535</v>
      </c>
      <c r="T479" s="97" t="s">
        <v>535</v>
      </c>
      <c r="U479" s="98" t="s">
        <v>535</v>
      </c>
      <c r="V479" s="99"/>
      <c r="W479" s="100">
        <v>12077.72586083609</v>
      </c>
      <c r="X479" s="101"/>
      <c r="Y479" s="102" t="s">
        <v>535</v>
      </c>
      <c r="Z479" s="103">
        <v>4.362210321140416E-2</v>
      </c>
      <c r="AA479" s="102">
        <v>0.15323767607464861</v>
      </c>
      <c r="AB479" s="103">
        <v>8.6980807519925873E-2</v>
      </c>
      <c r="AC479" s="102">
        <v>3.6638443617875938E-2</v>
      </c>
    </row>
    <row r="480" spans="1:29">
      <c r="A480" s="88"/>
      <c r="B480" s="88" t="s">
        <v>537</v>
      </c>
      <c r="C480" s="89" t="s">
        <v>534</v>
      </c>
      <c r="D480" s="89"/>
      <c r="E480" s="120" t="s">
        <v>1260</v>
      </c>
      <c r="F480" s="91"/>
      <c r="G480" s="67"/>
      <c r="H480" s="92" t="s">
        <v>535</v>
      </c>
      <c r="I480" s="93" t="s">
        <v>535</v>
      </c>
      <c r="J480" s="94" t="s">
        <v>535</v>
      </c>
      <c r="K480" s="121" t="s">
        <v>535</v>
      </c>
      <c r="L480" s="94" t="s">
        <v>535</v>
      </c>
      <c r="M480" s="93" t="s">
        <v>535</v>
      </c>
      <c r="N480" s="94" t="s">
        <v>535</v>
      </c>
      <c r="O480" s="93" t="s">
        <v>535</v>
      </c>
      <c r="P480" s="94" t="s">
        <v>535</v>
      </c>
      <c r="Q480" s="95" t="s">
        <v>535</v>
      </c>
      <c r="R480" s="96" t="s">
        <v>535</v>
      </c>
      <c r="S480" s="95" t="s">
        <v>535</v>
      </c>
      <c r="T480" s="97" t="s">
        <v>535</v>
      </c>
      <c r="U480" s="98" t="s">
        <v>535</v>
      </c>
      <c r="V480" s="99"/>
      <c r="W480" s="100">
        <v>76452.416959587208</v>
      </c>
      <c r="X480" s="101"/>
      <c r="Y480" s="102" t="s">
        <v>535</v>
      </c>
      <c r="Z480" s="103">
        <v>9.4131750276697013E-2</v>
      </c>
      <c r="AA480" s="102">
        <v>-2.0403374265989252E-3</v>
      </c>
      <c r="AB480" s="103">
        <v>9.1947375890108374E-2</v>
      </c>
      <c r="AC480" s="102">
        <v>6.182585273076513E-2</v>
      </c>
    </row>
    <row r="481" spans="1:29">
      <c r="A481" s="88"/>
      <c r="B481" s="88" t="s">
        <v>538</v>
      </c>
      <c r="C481" s="89" t="s">
        <v>534</v>
      </c>
      <c r="D481" s="89"/>
      <c r="E481" s="120" t="s">
        <v>1261</v>
      </c>
      <c r="F481" s="91"/>
      <c r="G481" s="67"/>
      <c r="H481" s="92" t="s">
        <v>535</v>
      </c>
      <c r="I481" s="93" t="s">
        <v>535</v>
      </c>
      <c r="J481" s="94" t="s">
        <v>535</v>
      </c>
      <c r="K481" s="121" t="s">
        <v>535</v>
      </c>
      <c r="L481" s="94" t="s">
        <v>535</v>
      </c>
      <c r="M481" s="93" t="s">
        <v>535</v>
      </c>
      <c r="N481" s="94" t="s">
        <v>535</v>
      </c>
      <c r="O481" s="93" t="s">
        <v>535</v>
      </c>
      <c r="P481" s="94" t="s">
        <v>535</v>
      </c>
      <c r="Q481" s="95" t="s">
        <v>535</v>
      </c>
      <c r="R481" s="96" t="s">
        <v>535</v>
      </c>
      <c r="S481" s="95" t="s">
        <v>535</v>
      </c>
      <c r="T481" s="97" t="s">
        <v>535</v>
      </c>
      <c r="U481" s="98" t="s">
        <v>535</v>
      </c>
      <c r="V481" s="99"/>
      <c r="W481" s="100">
        <v>916.26979969010688</v>
      </c>
      <c r="X481" s="101"/>
      <c r="Y481" s="102" t="s">
        <v>535</v>
      </c>
      <c r="Z481" s="103">
        <v>2.4177098821991965E-2</v>
      </c>
      <c r="AA481" s="102">
        <v>0.15367887442389017</v>
      </c>
      <c r="AB481" s="103">
        <v>0.125176889873301</v>
      </c>
      <c r="AC481" s="102">
        <v>0.15734149586247614</v>
      </c>
    </row>
    <row r="482" spans="1:29">
      <c r="A482" s="88"/>
      <c r="B482" s="88" t="s">
        <v>539</v>
      </c>
      <c r="C482" s="89" t="s">
        <v>534</v>
      </c>
      <c r="D482" s="89"/>
      <c r="E482" s="120" t="s">
        <v>1262</v>
      </c>
      <c r="F482" s="91"/>
      <c r="G482" s="67"/>
      <c r="H482" s="92" t="s">
        <v>535</v>
      </c>
      <c r="I482" s="93" t="s">
        <v>535</v>
      </c>
      <c r="J482" s="94" t="s">
        <v>535</v>
      </c>
      <c r="K482" s="121" t="s">
        <v>535</v>
      </c>
      <c r="L482" s="94" t="s">
        <v>535</v>
      </c>
      <c r="M482" s="93" t="s">
        <v>535</v>
      </c>
      <c r="N482" s="94" t="s">
        <v>535</v>
      </c>
      <c r="O482" s="93" t="s">
        <v>535</v>
      </c>
      <c r="P482" s="94" t="s">
        <v>535</v>
      </c>
      <c r="Q482" s="95" t="s">
        <v>535</v>
      </c>
      <c r="R482" s="96" t="s">
        <v>535</v>
      </c>
      <c r="S482" s="95" t="s">
        <v>535</v>
      </c>
      <c r="T482" s="97" t="s">
        <v>535</v>
      </c>
      <c r="U482" s="98" t="s">
        <v>535</v>
      </c>
      <c r="V482" s="99"/>
      <c r="W482" s="100">
        <v>169.84172000000001</v>
      </c>
      <c r="X482" s="101"/>
      <c r="Y482" s="102" t="s">
        <v>535</v>
      </c>
      <c r="Z482" s="103" t="s">
        <v>535</v>
      </c>
      <c r="AA482" s="102" t="s">
        <v>535</v>
      </c>
      <c r="AB482" s="103">
        <v>-0.51371826075576676</v>
      </c>
      <c r="AC482" s="102">
        <v>0</v>
      </c>
    </row>
    <row r="483" spans="1:29">
      <c r="A483" s="88"/>
      <c r="B483" s="88" t="s">
        <v>540</v>
      </c>
      <c r="C483" s="89" t="s">
        <v>534</v>
      </c>
      <c r="D483" s="89"/>
      <c r="E483" s="120" t="s">
        <v>1263</v>
      </c>
      <c r="F483" s="91"/>
      <c r="G483" s="67"/>
      <c r="H483" s="92" t="s">
        <v>535</v>
      </c>
      <c r="I483" s="93" t="s">
        <v>535</v>
      </c>
      <c r="J483" s="94" t="s">
        <v>535</v>
      </c>
      <c r="K483" s="121" t="s">
        <v>535</v>
      </c>
      <c r="L483" s="94" t="s">
        <v>535</v>
      </c>
      <c r="M483" s="93" t="s">
        <v>535</v>
      </c>
      <c r="N483" s="94" t="s">
        <v>535</v>
      </c>
      <c r="O483" s="93" t="s">
        <v>535</v>
      </c>
      <c r="P483" s="94" t="s">
        <v>535</v>
      </c>
      <c r="Q483" s="95" t="s">
        <v>535</v>
      </c>
      <c r="R483" s="96" t="s">
        <v>535</v>
      </c>
      <c r="S483" s="95" t="s">
        <v>535</v>
      </c>
      <c r="T483" s="97" t="s">
        <v>535</v>
      </c>
      <c r="U483" s="98" t="s">
        <v>535</v>
      </c>
      <c r="V483" s="99"/>
      <c r="W483" s="100">
        <v>3564</v>
      </c>
      <c r="X483" s="101"/>
      <c r="Y483" s="102" t="s">
        <v>535</v>
      </c>
      <c r="Z483" s="103" t="s">
        <v>535</v>
      </c>
      <c r="AA483" s="102" t="s">
        <v>535</v>
      </c>
      <c r="AB483" s="103">
        <v>0.10381749667139073</v>
      </c>
      <c r="AC483" s="102">
        <v>0.83786427885037895</v>
      </c>
    </row>
    <row r="484" spans="1:29" ht="8.1" customHeight="1">
      <c r="A484" s="107"/>
      <c r="B484" s="107"/>
      <c r="C484" s="107"/>
      <c r="D484" s="107"/>
      <c r="E484" s="122"/>
      <c r="F484" s="123"/>
      <c r="G484" s="67"/>
      <c r="H484" s="124"/>
      <c r="I484" s="125"/>
      <c r="J484" s="125"/>
      <c r="K484" s="126"/>
      <c r="L484" s="126"/>
      <c r="M484" s="125"/>
      <c r="N484" s="125"/>
      <c r="O484" s="125"/>
      <c r="P484" s="125"/>
      <c r="Q484" s="125"/>
      <c r="R484" s="125"/>
      <c r="S484" s="125"/>
      <c r="T484" s="125"/>
      <c r="U484" s="125"/>
      <c r="V484" s="127"/>
      <c r="W484" s="125"/>
      <c r="X484" s="127"/>
      <c r="Y484" s="125"/>
      <c r="Z484" s="125"/>
      <c r="AA484" s="125"/>
      <c r="AB484" s="125"/>
      <c r="AC484" s="125"/>
    </row>
    <row r="485" spans="1:29">
      <c r="A485" s="128"/>
      <c r="B485" s="128" t="s">
        <v>541</v>
      </c>
      <c r="C485" s="128"/>
      <c r="D485" s="128"/>
      <c r="E485" s="128"/>
      <c r="F485" s="128"/>
      <c r="G485" s="128"/>
      <c r="H485" s="128"/>
      <c r="I485" s="129"/>
      <c r="J485" s="129"/>
      <c r="K485" s="130"/>
      <c r="L485" s="130"/>
      <c r="M485" s="129"/>
      <c r="N485" s="129"/>
      <c r="O485" s="129"/>
      <c r="P485" s="129"/>
      <c r="Q485" s="129"/>
      <c r="R485" s="129"/>
      <c r="S485" s="129"/>
      <c r="T485" s="129"/>
      <c r="U485" s="129"/>
      <c r="V485" s="131"/>
      <c r="W485" s="129"/>
      <c r="X485" s="131"/>
      <c r="Y485" s="129"/>
      <c r="Z485" s="129"/>
      <c r="AA485" s="129"/>
      <c r="AB485" s="129"/>
      <c r="AC485" s="129"/>
    </row>
    <row r="486" spans="1:29" ht="32.1" customHeight="1">
      <c r="B486" s="367" t="s">
        <v>542</v>
      </c>
      <c r="C486" s="367"/>
      <c r="D486" s="367"/>
      <c r="E486" s="367"/>
      <c r="F486" s="367"/>
      <c r="G486" s="367"/>
      <c r="H486" s="367"/>
      <c r="I486" s="367"/>
      <c r="J486" s="367"/>
      <c r="K486" s="367"/>
      <c r="L486" s="367"/>
      <c r="M486" s="367"/>
      <c r="N486" s="367"/>
      <c r="O486" s="367"/>
      <c r="P486" s="367"/>
      <c r="Q486" s="367"/>
      <c r="R486" s="367"/>
      <c r="S486" s="367"/>
      <c r="T486" s="367"/>
      <c r="U486" s="367"/>
      <c r="V486" s="367"/>
      <c r="W486" s="367"/>
      <c r="X486" s="367"/>
      <c r="Y486" s="367"/>
      <c r="Z486" s="367"/>
      <c r="AA486" s="367"/>
      <c r="AB486" s="367"/>
      <c r="AC486" s="367"/>
    </row>
    <row r="487" spans="1:29">
      <c r="A487" s="132"/>
      <c r="B487" s="133" t="s">
        <v>543</v>
      </c>
      <c r="C487" s="134"/>
      <c r="D487" s="134"/>
      <c r="E487" s="135"/>
      <c r="H487" s="137"/>
      <c r="J487" s="125"/>
      <c r="K487" s="138"/>
      <c r="L487" s="138"/>
      <c r="M487" s="125"/>
      <c r="N487" s="125"/>
      <c r="O487" s="125"/>
      <c r="P487" s="125"/>
      <c r="Q487" s="125"/>
      <c r="R487" s="125"/>
      <c r="S487" s="125"/>
      <c r="T487" s="125"/>
      <c r="U487" s="125"/>
      <c r="V487" s="127"/>
      <c r="W487" s="125"/>
      <c r="X487" s="127"/>
      <c r="Y487" s="125"/>
      <c r="Z487" s="125"/>
      <c r="AA487" s="125"/>
      <c r="AB487" s="125"/>
      <c r="AC487" s="125"/>
    </row>
    <row r="488" spans="1:29">
      <c r="A488" s="132"/>
      <c r="B488" s="133" t="s">
        <v>544</v>
      </c>
      <c r="C488" s="134"/>
      <c r="D488" s="134"/>
      <c r="E488" s="135"/>
      <c r="H488" s="137"/>
      <c r="J488" s="125"/>
      <c r="K488" s="138"/>
      <c r="L488" s="138"/>
      <c r="M488" s="125"/>
      <c r="N488" s="125"/>
      <c r="O488" s="125"/>
      <c r="P488" s="125"/>
      <c r="Q488" s="125"/>
      <c r="R488" s="125"/>
      <c r="S488" s="125"/>
      <c r="T488" s="125"/>
      <c r="U488" s="125"/>
      <c r="V488" s="127"/>
      <c r="W488" s="125"/>
      <c r="X488" s="127"/>
      <c r="Y488" s="125"/>
      <c r="Z488" s="125"/>
      <c r="AA488" s="125"/>
      <c r="AB488" s="125"/>
      <c r="AC488" s="125"/>
    </row>
    <row r="489" spans="1:29">
      <c r="A489" s="105"/>
      <c r="B489" s="368" t="s">
        <v>545</v>
      </c>
      <c r="C489" s="368"/>
      <c r="D489" s="368"/>
      <c r="E489" s="368"/>
      <c r="F489" s="368"/>
      <c r="G489" s="368"/>
      <c r="H489" s="368"/>
      <c r="I489" s="368"/>
      <c r="J489" s="368"/>
      <c r="K489" s="368"/>
      <c r="L489" s="368"/>
      <c r="M489" s="368"/>
      <c r="N489" s="368"/>
      <c r="O489" s="368"/>
      <c r="P489" s="368"/>
      <c r="Q489" s="368"/>
      <c r="R489" s="368"/>
      <c r="S489" s="368"/>
      <c r="T489" s="368"/>
      <c r="U489" s="368"/>
      <c r="V489" s="368"/>
      <c r="W489" s="368"/>
      <c r="X489" s="368"/>
      <c r="Y489" s="368"/>
      <c r="Z489" s="368"/>
      <c r="AA489" s="368"/>
      <c r="AB489" s="368"/>
      <c r="AC489" s="368"/>
    </row>
    <row r="490" spans="1:29">
      <c r="A490" s="105"/>
      <c r="B490" s="368"/>
      <c r="C490" s="368"/>
      <c r="D490" s="368"/>
      <c r="E490" s="368"/>
      <c r="F490" s="368"/>
      <c r="G490" s="368"/>
      <c r="H490" s="368"/>
      <c r="I490" s="368"/>
      <c r="J490" s="368"/>
      <c r="K490" s="368"/>
      <c r="L490" s="368"/>
      <c r="M490" s="368"/>
      <c r="N490" s="368"/>
      <c r="O490" s="368"/>
      <c r="P490" s="368"/>
      <c r="Q490" s="368"/>
      <c r="R490" s="368"/>
      <c r="S490" s="368"/>
      <c r="T490" s="368"/>
      <c r="U490" s="368"/>
      <c r="V490" s="368"/>
      <c r="W490" s="368"/>
      <c r="X490" s="368"/>
      <c r="Y490" s="368"/>
      <c r="Z490" s="368"/>
      <c r="AA490" s="368"/>
      <c r="AB490" s="368"/>
      <c r="AC490" s="368"/>
    </row>
    <row r="491" spans="1:29">
      <c r="A491" s="105"/>
      <c r="B491" s="368"/>
      <c r="C491" s="368"/>
      <c r="D491" s="368"/>
      <c r="E491" s="368"/>
      <c r="F491" s="368"/>
      <c r="G491" s="368"/>
      <c r="H491" s="368"/>
      <c r="I491" s="368"/>
      <c r="J491" s="368"/>
      <c r="K491" s="368"/>
      <c r="L491" s="368"/>
      <c r="M491" s="368"/>
      <c r="N491" s="368"/>
      <c r="O491" s="368"/>
      <c r="P491" s="368"/>
      <c r="Q491" s="368"/>
      <c r="R491" s="368"/>
      <c r="S491" s="368"/>
      <c r="T491" s="368"/>
      <c r="U491" s="368"/>
      <c r="V491" s="368"/>
      <c r="W491" s="368"/>
      <c r="X491" s="368"/>
      <c r="Y491" s="368"/>
      <c r="Z491" s="368"/>
      <c r="AA491" s="368"/>
      <c r="AB491" s="368"/>
      <c r="AC491" s="368"/>
    </row>
    <row r="492" spans="1:29">
      <c r="A492" s="105"/>
      <c r="B492" s="368"/>
      <c r="C492" s="368"/>
      <c r="D492" s="368"/>
      <c r="E492" s="368"/>
      <c r="F492" s="368"/>
      <c r="G492" s="368"/>
      <c r="H492" s="368"/>
      <c r="I492" s="368"/>
      <c r="J492" s="368"/>
      <c r="K492" s="368"/>
      <c r="L492" s="368"/>
      <c r="M492" s="368"/>
      <c r="N492" s="368"/>
      <c r="O492" s="368"/>
      <c r="P492" s="368"/>
      <c r="Q492" s="368"/>
      <c r="R492" s="368"/>
      <c r="S492" s="368"/>
      <c r="T492" s="368"/>
      <c r="U492" s="368"/>
      <c r="V492" s="368"/>
      <c r="W492" s="368"/>
      <c r="X492" s="368"/>
      <c r="Y492" s="368"/>
      <c r="Z492" s="368"/>
      <c r="AA492" s="368"/>
      <c r="AB492" s="368"/>
      <c r="AC492" s="368"/>
    </row>
    <row r="493" spans="1:29">
      <c r="A493" s="139"/>
      <c r="B493" s="139" t="s">
        <v>1264</v>
      </c>
      <c r="C493" s="140"/>
      <c r="D493" s="140"/>
      <c r="E493" s="141"/>
      <c r="F493" s="142"/>
      <c r="G493" s="142"/>
      <c r="H493" s="143"/>
      <c r="I493" s="144"/>
      <c r="J493" s="144"/>
      <c r="K493" s="145"/>
      <c r="L493" s="145"/>
      <c r="M493" s="144"/>
      <c r="N493" s="144"/>
      <c r="O493" s="144"/>
      <c r="P493" s="144"/>
      <c r="Q493" s="144"/>
      <c r="R493" s="144"/>
      <c r="S493" s="144"/>
      <c r="T493" s="144"/>
      <c r="U493" s="144"/>
      <c r="V493" s="146"/>
      <c r="W493" s="144"/>
      <c r="X493" s="146"/>
      <c r="Y493" s="144"/>
      <c r="Z493" s="144"/>
      <c r="AA493" s="144"/>
      <c r="AB493" s="144"/>
      <c r="AC493" s="144"/>
    </row>
    <row r="494" spans="1:29">
      <c r="A494" s="147"/>
      <c r="B494" s="147" t="s">
        <v>546</v>
      </c>
      <c r="C494" s="147"/>
      <c r="D494" s="147"/>
      <c r="E494" s="147"/>
      <c r="F494" s="147"/>
      <c r="G494" s="147"/>
      <c r="H494" s="147"/>
      <c r="I494" s="148"/>
      <c r="J494" s="148"/>
      <c r="K494" s="149"/>
      <c r="L494" s="149"/>
      <c r="M494" s="148"/>
      <c r="N494" s="148"/>
      <c r="O494" s="148"/>
      <c r="P494" s="148"/>
      <c r="Q494" s="148"/>
      <c r="R494" s="148"/>
      <c r="S494" s="148"/>
      <c r="T494" s="148"/>
      <c r="U494" s="148"/>
      <c r="V494" s="150"/>
      <c r="W494" s="148"/>
      <c r="X494" s="150"/>
      <c r="Y494" s="148"/>
      <c r="Z494" s="148"/>
      <c r="AA494" s="148"/>
      <c r="AB494" s="148"/>
      <c r="AC494" s="148"/>
    </row>
    <row r="495" spans="1:29" ht="15">
      <c r="A495" s="151"/>
      <c r="B495" s="151" t="s">
        <v>547</v>
      </c>
      <c r="C495" s="134"/>
      <c r="D495" s="134"/>
      <c r="E495" s="152"/>
      <c r="F495" s="153"/>
      <c r="G495" s="153"/>
      <c r="H495" s="154"/>
      <c r="I495" s="155"/>
      <c r="J495" s="155"/>
      <c r="K495" s="156"/>
      <c r="L495" s="156"/>
      <c r="M495" s="155"/>
      <c r="N495" s="155"/>
      <c r="O495" s="155"/>
      <c r="P495" s="155"/>
      <c r="Q495" s="155"/>
      <c r="R495" s="155"/>
      <c r="S495" s="155"/>
      <c r="T495" s="155"/>
      <c r="U495" s="155"/>
      <c r="V495" s="127"/>
      <c r="W495" s="155"/>
      <c r="X495" s="127"/>
      <c r="Y495" s="155"/>
      <c r="Z495" s="155"/>
      <c r="AA495" s="155"/>
      <c r="AB495" s="155"/>
      <c r="AC495" s="155"/>
    </row>
  </sheetData>
  <autoFilter ref="B10:AC495" xr:uid="{00000000-0009-0000-0000-00000C000000}"/>
  <mergeCells count="2">
    <mergeCell ref="B486:AC486"/>
    <mergeCell ref="B489:AC492"/>
  </mergeCells>
  <printOptions horizontalCentered="1"/>
  <pageMargins left="0" right="0" top="0" bottom="0" header="0.15748031496062992" footer="3.937007874015748E-2"/>
  <pageSetup paperSize="9" scale="47" fitToHeight="15" pageOrder="overThenDown" orientation="landscape" r:id="rId1"/>
  <headerFooter alignWithMargins="0"/>
  <rowBreaks count="7" manualBreakCount="7">
    <brk id="57" min="1" max="26" man="1"/>
    <brk id="120" min="1" max="26" man="1"/>
    <brk id="184" max="26" man="1"/>
    <brk id="247" max="28" man="1"/>
    <brk id="316" max="28" man="1"/>
    <brk id="392" max="26" man="1"/>
    <brk id="452" min="1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5DD59D-8473-441A-BCBA-3C576C110EE8}">
  <sheetPr codeName="Sheet31">
    <tabColor rgb="FF99CCFF"/>
    <pageSetUpPr fitToPage="1"/>
  </sheetPr>
  <dimension ref="A1:Y233"/>
  <sheetViews>
    <sheetView view="pageBreakPreview" zoomScale="130" zoomScaleNormal="100" zoomScaleSheetLayoutView="130" workbookViewId="0"/>
  </sheetViews>
  <sheetFormatPr defaultColWidth="9.8984375" defaultRowHeight="13.8"/>
  <cols>
    <col min="1" max="1" width="9.8984375" style="44" customWidth="1"/>
    <col min="2" max="2" width="6" style="44" customWidth="1"/>
    <col min="3" max="3" width="12.09765625" style="44" customWidth="1"/>
    <col min="4" max="4" width="33.8984375" style="136" customWidth="1"/>
    <col min="5" max="5" width="0.5" style="136" customWidth="1"/>
    <col min="6" max="6" width="6.59765625" style="63" customWidth="1"/>
    <col min="7" max="8" width="7.296875" style="63" customWidth="1"/>
    <col min="9" max="9" width="8.3984375" style="63" customWidth="1"/>
    <col min="10" max="10" width="12.09765625" style="63" customWidth="1"/>
    <col min="11" max="11" width="11" style="63" customWidth="1"/>
    <col min="12" max="12" width="12.796875" style="63" customWidth="1"/>
    <col min="13" max="13" width="15" style="63" customWidth="1"/>
    <col min="14" max="14" width="9.3984375" style="63" hidden="1" customWidth="1"/>
    <col min="15" max="15" width="2.09765625" style="63" hidden="1" customWidth="1"/>
    <col min="16" max="16" width="3.3984375" style="63" hidden="1" customWidth="1"/>
    <col min="17" max="17" width="0.59765625" style="44" customWidth="1"/>
    <col min="18" max="18" width="11.09765625" style="63" customWidth="1"/>
    <col min="19" max="19" width="0.5" style="44" customWidth="1"/>
    <col min="20" max="22" width="10.59765625" style="226" customWidth="1"/>
    <col min="23" max="23" width="11.09765625" style="44" customWidth="1"/>
    <col min="24" max="24" width="10.59765625" style="44" customWidth="1"/>
    <col min="25" max="25" width="8.3984375" style="44" hidden="1" customWidth="1"/>
    <col min="26" max="26" width="10.59765625" style="44" customWidth="1"/>
    <col min="27" max="27" width="9.59765625" style="44" customWidth="1"/>
    <col min="28" max="16384" width="9.8984375" style="44"/>
  </cols>
  <sheetData>
    <row r="1" spans="1:24" s="56" customFormat="1">
      <c r="A1" s="163"/>
      <c r="B1" s="163"/>
      <c r="C1" s="163"/>
      <c r="D1" s="164"/>
      <c r="E1" s="163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  <c r="Q1" s="163"/>
      <c r="R1" s="165"/>
      <c r="S1" s="163"/>
      <c r="T1" s="166"/>
      <c r="U1" s="166"/>
      <c r="V1" s="166"/>
      <c r="W1" s="163"/>
      <c r="X1" s="163"/>
    </row>
    <row r="2" spans="1:24" s="56" customFormat="1">
      <c r="A2" s="163"/>
      <c r="B2" s="163"/>
      <c r="C2" s="163"/>
      <c r="D2" s="164"/>
      <c r="E2" s="163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3"/>
      <c r="R2" s="165"/>
      <c r="S2" s="163"/>
      <c r="T2" s="166"/>
      <c r="U2" s="166"/>
      <c r="V2" s="166"/>
      <c r="W2" s="163"/>
      <c r="X2" s="163"/>
    </row>
    <row r="3" spans="1:24" s="56" customFormat="1" ht="24.6" customHeight="1">
      <c r="A3" s="163"/>
      <c r="B3" s="167"/>
      <c r="C3" s="167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5"/>
      <c r="O3" s="165"/>
      <c r="P3" s="165"/>
      <c r="Q3" s="163"/>
      <c r="R3" s="165"/>
      <c r="S3" s="163"/>
      <c r="T3" s="166"/>
      <c r="U3" s="166"/>
      <c r="V3" s="166"/>
      <c r="W3" s="163"/>
      <c r="X3" s="163"/>
    </row>
    <row r="4" spans="1:24" s="56" customFormat="1" ht="24.6" customHeight="1">
      <c r="A4" s="163"/>
      <c r="B4" s="169"/>
      <c r="C4" s="169"/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5"/>
      <c r="O4" s="165"/>
      <c r="P4" s="165"/>
      <c r="Q4" s="163"/>
      <c r="R4" s="165"/>
      <c r="S4" s="163"/>
      <c r="T4" s="166"/>
      <c r="U4" s="166"/>
      <c r="V4" s="166"/>
      <c r="W4" s="163"/>
      <c r="X4" s="163"/>
    </row>
    <row r="5" spans="1:24" s="56" customFormat="1" ht="14.85" customHeight="1">
      <c r="A5" s="163"/>
      <c r="B5" s="163"/>
      <c r="C5" s="163"/>
      <c r="D5" s="168"/>
      <c r="E5" s="168"/>
      <c r="F5" s="168"/>
      <c r="G5" s="168"/>
      <c r="H5" s="168"/>
      <c r="I5" s="168"/>
      <c r="J5" s="168"/>
      <c r="K5" s="168"/>
      <c r="L5" s="168"/>
      <c r="M5" s="168"/>
      <c r="N5" s="165"/>
      <c r="O5" s="165"/>
      <c r="P5" s="165"/>
      <c r="Q5" s="163"/>
      <c r="R5" s="165"/>
      <c r="S5" s="163"/>
      <c r="T5" s="166"/>
      <c r="U5" s="166"/>
      <c r="V5" s="166"/>
      <c r="W5" s="163"/>
      <c r="X5" s="163"/>
    </row>
    <row r="6" spans="1:24" s="56" customFormat="1" ht="14.85" customHeight="1">
      <c r="A6" s="163"/>
      <c r="B6" s="163"/>
      <c r="C6" s="163"/>
      <c r="D6" s="168"/>
      <c r="E6" s="168"/>
      <c r="F6" s="168"/>
      <c r="G6" s="168"/>
      <c r="H6" s="168"/>
      <c r="I6" s="168"/>
      <c r="J6" s="168"/>
      <c r="K6" s="168"/>
      <c r="L6" s="168"/>
      <c r="M6" s="168"/>
      <c r="N6" s="165"/>
      <c r="O6" s="165"/>
      <c r="P6" s="165"/>
      <c r="Q6" s="163"/>
      <c r="R6" s="165"/>
      <c r="S6" s="163"/>
      <c r="T6" s="166"/>
      <c r="U6" s="166"/>
      <c r="V6" s="166"/>
      <c r="W6" s="163"/>
      <c r="X6" s="163"/>
    </row>
    <row r="7" spans="1:24">
      <c r="A7" s="163"/>
      <c r="B7" s="163"/>
      <c r="C7" s="163"/>
      <c r="D7" s="164"/>
      <c r="E7" s="163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5"/>
      <c r="Q7" s="163"/>
      <c r="R7" s="165"/>
      <c r="S7" s="163"/>
      <c r="T7" s="166"/>
      <c r="U7" s="166"/>
      <c r="V7" s="166"/>
      <c r="W7" s="163"/>
      <c r="X7" s="163"/>
    </row>
    <row r="8" spans="1:24" s="66" customFormat="1" ht="18" customHeight="1">
      <c r="A8" s="170" t="s">
        <v>1265</v>
      </c>
      <c r="B8" s="171"/>
      <c r="C8" s="171"/>
      <c r="D8" s="171"/>
      <c r="E8" s="171"/>
      <c r="F8" s="171"/>
      <c r="G8" s="171"/>
      <c r="H8" s="171"/>
      <c r="I8" s="171"/>
      <c r="J8" s="171"/>
      <c r="K8" s="171"/>
      <c r="L8" s="171"/>
      <c r="M8" s="171"/>
      <c r="N8" s="171"/>
      <c r="O8" s="171"/>
      <c r="P8" s="171"/>
      <c r="Q8" s="67"/>
      <c r="R8" s="171"/>
      <c r="S8" s="172"/>
      <c r="T8" s="171"/>
      <c r="U8" s="171"/>
      <c r="V8" s="171"/>
      <c r="W8" s="171"/>
      <c r="X8" s="173" t="s">
        <v>759</v>
      </c>
    </row>
    <row r="9" spans="1:24" s="108" customFormat="1" ht="17.399999999999999">
      <c r="A9" s="174" t="s">
        <v>548</v>
      </c>
      <c r="B9" s="175"/>
      <c r="C9" s="175"/>
      <c r="D9" s="175"/>
      <c r="E9" s="171"/>
      <c r="F9" s="176" t="s">
        <v>24</v>
      </c>
      <c r="G9" s="177"/>
      <c r="H9" s="177"/>
      <c r="I9" s="177"/>
      <c r="J9" s="177"/>
      <c r="K9" s="177"/>
      <c r="L9" s="177"/>
      <c r="M9" s="177"/>
      <c r="N9" s="177"/>
      <c r="O9" s="177"/>
      <c r="P9" s="177"/>
      <c r="Q9" s="67"/>
      <c r="R9" s="176" t="s">
        <v>25</v>
      </c>
      <c r="S9" s="178"/>
      <c r="T9" s="176" t="s">
        <v>26</v>
      </c>
      <c r="U9" s="175"/>
      <c r="V9" s="175"/>
      <c r="W9" s="175"/>
      <c r="X9" s="175"/>
    </row>
    <row r="10" spans="1:24" ht="48" customHeight="1">
      <c r="A10" s="179" t="s">
        <v>27</v>
      </c>
      <c r="B10" s="179" t="s">
        <v>549</v>
      </c>
      <c r="C10" s="180" t="s">
        <v>29</v>
      </c>
      <c r="D10" s="181"/>
      <c r="E10" s="171"/>
      <c r="F10" s="182" t="s">
        <v>550</v>
      </c>
      <c r="G10" s="183" t="s">
        <v>31</v>
      </c>
      <c r="H10" s="183" t="s">
        <v>551</v>
      </c>
      <c r="I10" s="183" t="s">
        <v>552</v>
      </c>
      <c r="J10" s="183" t="s">
        <v>553</v>
      </c>
      <c r="K10" s="183" t="s">
        <v>554</v>
      </c>
      <c r="L10" s="183" t="s">
        <v>555</v>
      </c>
      <c r="M10" s="183" t="s">
        <v>42</v>
      </c>
      <c r="N10" s="183" t="s">
        <v>43</v>
      </c>
      <c r="O10" s="183" t="s">
        <v>556</v>
      </c>
      <c r="P10" s="183" t="s">
        <v>557</v>
      </c>
      <c r="Q10" s="67"/>
      <c r="R10" s="183" t="s">
        <v>558</v>
      </c>
      <c r="S10" s="178"/>
      <c r="T10" s="184" t="s">
        <v>46</v>
      </c>
      <c r="U10" s="184" t="s">
        <v>559</v>
      </c>
      <c r="V10" s="184" t="s">
        <v>47</v>
      </c>
      <c r="W10" s="184" t="s">
        <v>48</v>
      </c>
      <c r="X10" s="184" t="s">
        <v>49</v>
      </c>
    </row>
    <row r="11" spans="1:24" s="190" customFormat="1" ht="17.399999999999999">
      <c r="A11" s="185" t="s">
        <v>50</v>
      </c>
      <c r="B11" s="186"/>
      <c r="C11" s="186"/>
      <c r="D11" s="186"/>
      <c r="E11" s="171"/>
      <c r="F11" s="187"/>
      <c r="G11" s="188"/>
      <c r="H11" s="188"/>
      <c r="I11" s="188"/>
      <c r="J11" s="188"/>
      <c r="K11" s="188"/>
      <c r="L11" s="188"/>
      <c r="M11" s="188"/>
      <c r="N11" s="188"/>
      <c r="O11" s="188"/>
      <c r="P11" s="188"/>
      <c r="Q11" s="67"/>
      <c r="R11" s="187"/>
      <c r="S11" s="178"/>
      <c r="T11" s="189"/>
      <c r="U11" s="189"/>
      <c r="V11" s="189"/>
      <c r="W11" s="186"/>
      <c r="X11" s="186"/>
    </row>
    <row r="12" spans="1:24" ht="17.399999999999999">
      <c r="A12" s="191" t="s">
        <v>560</v>
      </c>
      <c r="B12" s="192" t="s">
        <v>561</v>
      </c>
      <c r="C12" s="193" t="s">
        <v>1266</v>
      </c>
      <c r="D12" s="194"/>
      <c r="E12" s="171"/>
      <c r="F12" s="195" t="s">
        <v>1267</v>
      </c>
      <c r="G12" s="196">
        <v>0</v>
      </c>
      <c r="H12" s="197">
        <v>-0.69710937037373266</v>
      </c>
      <c r="I12" s="198">
        <v>-0.7276693583213999</v>
      </c>
      <c r="J12" s="199">
        <v>23772.3</v>
      </c>
      <c r="K12" s="200">
        <v>1421.2820999999999</v>
      </c>
      <c r="L12" s="199">
        <v>1</v>
      </c>
      <c r="M12" s="201" t="s">
        <v>535</v>
      </c>
      <c r="N12" s="202">
        <v>1421.2820999999999</v>
      </c>
      <c r="O12" s="200" t="e">
        <v>#N/A</v>
      </c>
      <c r="P12" s="203" t="e">
        <v>#N/A</v>
      </c>
      <c r="Q12" s="67"/>
      <c r="R12" s="204">
        <v>16.350375</v>
      </c>
      <c r="S12" s="178"/>
      <c r="T12" s="201" t="s">
        <v>1268</v>
      </c>
      <c r="U12" s="205" t="s">
        <v>1269</v>
      </c>
      <c r="V12" s="201" t="s">
        <v>1270</v>
      </c>
      <c r="W12" s="205" t="s">
        <v>1271</v>
      </c>
      <c r="X12" s="201" t="s">
        <v>1272</v>
      </c>
    </row>
    <row r="13" spans="1:24" ht="17.399999999999999">
      <c r="A13" s="191" t="s">
        <v>562</v>
      </c>
      <c r="B13" s="192" t="s">
        <v>561</v>
      </c>
      <c r="C13" s="193" t="s">
        <v>1273</v>
      </c>
      <c r="D13" s="194"/>
      <c r="E13" s="171"/>
      <c r="F13" s="195" t="s">
        <v>1274</v>
      </c>
      <c r="G13" s="196">
        <v>0</v>
      </c>
      <c r="H13" s="197">
        <v>-0.30544796931619256</v>
      </c>
      <c r="I13" s="198">
        <v>-0.3125429575992516</v>
      </c>
      <c r="J13" s="199">
        <v>21401.3</v>
      </c>
      <c r="K13" s="200">
        <v>1134.0895</v>
      </c>
      <c r="L13" s="199">
        <v>1</v>
      </c>
      <c r="M13" s="201" t="s">
        <v>535</v>
      </c>
      <c r="N13" s="202">
        <v>1134.0895</v>
      </c>
      <c r="O13" s="200" t="e">
        <v>#N/A</v>
      </c>
      <c r="P13" s="203" t="e">
        <v>#N/A</v>
      </c>
      <c r="Q13" s="67"/>
      <c r="R13" s="204">
        <v>18.334341999999999</v>
      </c>
      <c r="S13" s="178"/>
      <c r="T13" s="201" t="s">
        <v>1275</v>
      </c>
      <c r="U13" s="205" t="s">
        <v>1276</v>
      </c>
      <c r="V13" s="201" t="s">
        <v>1277</v>
      </c>
      <c r="W13" s="205" t="s">
        <v>1278</v>
      </c>
      <c r="X13" s="201" t="s">
        <v>1279</v>
      </c>
    </row>
    <row r="14" spans="1:24" ht="17.399999999999999">
      <c r="A14" s="191" t="s">
        <v>563</v>
      </c>
      <c r="B14" s="192" t="s">
        <v>561</v>
      </c>
      <c r="C14" s="193" t="s">
        <v>1280</v>
      </c>
      <c r="D14" s="194"/>
      <c r="E14" s="171"/>
      <c r="F14" s="195" t="s">
        <v>1281</v>
      </c>
      <c r="G14" s="196">
        <v>0</v>
      </c>
      <c r="H14" s="197">
        <v>-5.5457895466867253</v>
      </c>
      <c r="I14" s="198">
        <v>-5.7340516123243725</v>
      </c>
      <c r="J14" s="199">
        <v>498174.9</v>
      </c>
      <c r="K14" s="200">
        <v>110033.5959</v>
      </c>
      <c r="L14" s="199">
        <v>13</v>
      </c>
      <c r="M14" s="201" t="s">
        <v>535</v>
      </c>
      <c r="N14" s="202" t="e">
        <v>#N/A</v>
      </c>
      <c r="O14" s="200" t="e">
        <v>#N/A</v>
      </c>
      <c r="P14" s="203" t="e">
        <v>#N/A</v>
      </c>
      <c r="Q14" s="67"/>
      <c r="R14" s="204">
        <v>4.3904030000000001</v>
      </c>
      <c r="S14" s="178"/>
      <c r="T14" s="201" t="s">
        <v>1282</v>
      </c>
      <c r="U14" s="205" t="s">
        <v>1283</v>
      </c>
      <c r="V14" s="201" t="s">
        <v>1284</v>
      </c>
      <c r="W14" s="205" t="s">
        <v>1285</v>
      </c>
      <c r="X14" s="201" t="s">
        <v>1285</v>
      </c>
    </row>
    <row r="15" spans="1:24" ht="17.399999999999999">
      <c r="A15" s="191" t="s">
        <v>564</v>
      </c>
      <c r="B15" s="192" t="s">
        <v>561</v>
      </c>
      <c r="C15" s="193" t="s">
        <v>1286</v>
      </c>
      <c r="D15" s="194"/>
      <c r="E15" s="171"/>
      <c r="F15" s="195" t="s">
        <v>1287</v>
      </c>
      <c r="G15" s="196">
        <v>0</v>
      </c>
      <c r="H15" s="197">
        <v>-4.6684997079068031</v>
      </c>
      <c r="I15" s="198">
        <v>-4.9673867583167457</v>
      </c>
      <c r="J15" s="199">
        <v>235185.7</v>
      </c>
      <c r="K15" s="200">
        <v>148025.99350000001</v>
      </c>
      <c r="L15" s="199">
        <v>5</v>
      </c>
      <c r="M15" s="201" t="s">
        <v>535</v>
      </c>
      <c r="N15" s="202" t="e">
        <v>#N/A</v>
      </c>
      <c r="O15" s="200" t="e">
        <v>#N/A</v>
      </c>
      <c r="P15" s="203" t="e">
        <v>#N/A</v>
      </c>
      <c r="Q15" s="67"/>
      <c r="R15" s="204">
        <v>1.488253</v>
      </c>
      <c r="S15" s="178"/>
      <c r="T15" s="201" t="s">
        <v>1288</v>
      </c>
      <c r="U15" s="205" t="s">
        <v>1289</v>
      </c>
      <c r="V15" s="201" t="s">
        <v>1290</v>
      </c>
      <c r="W15" s="205" t="s">
        <v>1291</v>
      </c>
      <c r="X15" s="201" t="s">
        <v>1292</v>
      </c>
    </row>
    <row r="16" spans="1:24" ht="17.399999999999999">
      <c r="A16" s="191" t="s">
        <v>565</v>
      </c>
      <c r="B16" s="192" t="s">
        <v>561</v>
      </c>
      <c r="C16" s="193" t="s">
        <v>1293</v>
      </c>
      <c r="D16" s="194"/>
      <c r="E16" s="171"/>
      <c r="F16" s="195" t="s">
        <v>1274</v>
      </c>
      <c r="G16" s="196">
        <v>0</v>
      </c>
      <c r="H16" s="197">
        <v>-1.7493734416991704</v>
      </c>
      <c r="I16" s="198">
        <v>-1.7782386719816368</v>
      </c>
      <c r="J16" s="199">
        <v>23166.7</v>
      </c>
      <c r="K16" s="200">
        <v>15100</v>
      </c>
      <c r="L16" s="199">
        <v>1</v>
      </c>
      <c r="M16" s="201" t="s">
        <v>535</v>
      </c>
      <c r="N16" s="202" t="e">
        <v>#N/A</v>
      </c>
      <c r="O16" s="200" t="e">
        <v>#N/A</v>
      </c>
      <c r="P16" s="203" t="e">
        <v>#N/A</v>
      </c>
      <c r="Q16" s="67"/>
      <c r="R16" s="204">
        <v>1.4936099999999999</v>
      </c>
      <c r="S16" s="178"/>
      <c r="T16" s="201" t="s">
        <v>1294</v>
      </c>
      <c r="U16" s="205" t="s">
        <v>1295</v>
      </c>
      <c r="V16" s="201" t="s">
        <v>1296</v>
      </c>
      <c r="W16" s="205" t="s">
        <v>1297</v>
      </c>
      <c r="X16" s="201" t="s">
        <v>1298</v>
      </c>
    </row>
    <row r="17" spans="1:24" ht="17.399999999999999">
      <c r="A17" s="191" t="s">
        <v>566</v>
      </c>
      <c r="B17" s="192" t="s">
        <v>561</v>
      </c>
      <c r="C17" s="193" t="s">
        <v>1299</v>
      </c>
      <c r="D17" s="194"/>
      <c r="E17" s="171"/>
      <c r="F17" s="195" t="s">
        <v>1300</v>
      </c>
      <c r="G17" s="196">
        <v>0</v>
      </c>
      <c r="H17" s="197">
        <v>-3.25621860453876</v>
      </c>
      <c r="I17" s="198">
        <v>-3.3743154515633997</v>
      </c>
      <c r="J17" s="199">
        <v>1434047.5</v>
      </c>
      <c r="K17" s="200">
        <v>712586.06590000005</v>
      </c>
      <c r="L17" s="199">
        <v>31</v>
      </c>
      <c r="M17" s="201" t="s">
        <v>535</v>
      </c>
      <c r="N17" s="202" t="e">
        <v>#N/A</v>
      </c>
      <c r="O17" s="200" t="e">
        <v>#N/A</v>
      </c>
      <c r="P17" s="203" t="e">
        <v>#N/A</v>
      </c>
      <c r="Q17" s="67"/>
      <c r="R17" s="204">
        <v>2.0114999999999998</v>
      </c>
      <c r="S17" s="178"/>
      <c r="T17" s="201" t="s">
        <v>1301</v>
      </c>
      <c r="U17" s="205" t="s">
        <v>1302</v>
      </c>
      <c r="V17" s="201" t="s">
        <v>1303</v>
      </c>
      <c r="W17" s="205" t="s">
        <v>1304</v>
      </c>
      <c r="X17" s="201" t="s">
        <v>1305</v>
      </c>
    </row>
    <row r="18" spans="1:24" ht="17.399999999999999">
      <c r="A18" s="191" t="s">
        <v>567</v>
      </c>
      <c r="B18" s="192" t="s">
        <v>561</v>
      </c>
      <c r="C18" s="193" t="s">
        <v>1306</v>
      </c>
      <c r="D18" s="194"/>
      <c r="E18" s="171"/>
      <c r="F18" s="195" t="s">
        <v>1307</v>
      </c>
      <c r="G18" s="196">
        <v>0</v>
      </c>
      <c r="H18" s="197">
        <v>-3.0539576057790803</v>
      </c>
      <c r="I18" s="198">
        <v>-3.1651173229540799</v>
      </c>
      <c r="J18" s="199">
        <v>1200185.6000000001</v>
      </c>
      <c r="K18" s="200">
        <v>692435.91269999999</v>
      </c>
      <c r="L18" s="199">
        <v>13</v>
      </c>
      <c r="M18" s="201" t="s">
        <v>535</v>
      </c>
      <c r="N18" s="202" t="e">
        <v>#N/A</v>
      </c>
      <c r="O18" s="200" t="e">
        <v>#N/A</v>
      </c>
      <c r="P18" s="203" t="e">
        <v>#N/A</v>
      </c>
      <c r="Q18" s="67"/>
      <c r="R18" s="204">
        <v>1.7796000000000001</v>
      </c>
      <c r="S18" s="178"/>
      <c r="T18" s="201" t="s">
        <v>1308</v>
      </c>
      <c r="U18" s="205" t="s">
        <v>1309</v>
      </c>
      <c r="V18" s="201" t="s">
        <v>1310</v>
      </c>
      <c r="W18" s="205" t="s">
        <v>1311</v>
      </c>
      <c r="X18" s="201" t="s">
        <v>1312</v>
      </c>
    </row>
    <row r="19" spans="1:24" ht="17.399999999999999">
      <c r="A19" s="191" t="s">
        <v>568</v>
      </c>
      <c r="B19" s="192" t="s">
        <v>561</v>
      </c>
      <c r="C19" s="193" t="s">
        <v>1313</v>
      </c>
      <c r="D19" s="194"/>
      <c r="E19" s="171"/>
      <c r="F19" s="195" t="s">
        <v>1300</v>
      </c>
      <c r="G19" s="196">
        <v>0</v>
      </c>
      <c r="H19" s="197">
        <v>-4.5866072399562006</v>
      </c>
      <c r="I19" s="198">
        <v>-4.7379563759844006</v>
      </c>
      <c r="J19" s="199">
        <v>1073246.8</v>
      </c>
      <c r="K19" s="200">
        <v>621093.82059999998</v>
      </c>
      <c r="L19" s="199">
        <v>32</v>
      </c>
      <c r="M19" s="201" t="s">
        <v>535</v>
      </c>
      <c r="N19" s="202" t="e">
        <v>#N/A</v>
      </c>
      <c r="O19" s="200" t="e">
        <v>#N/A</v>
      </c>
      <c r="P19" s="203" t="e">
        <v>#N/A</v>
      </c>
      <c r="Q19" s="67"/>
      <c r="R19" s="204">
        <v>1.7562</v>
      </c>
      <c r="S19" s="178"/>
      <c r="T19" s="201" t="s">
        <v>1314</v>
      </c>
      <c r="U19" s="205" t="s">
        <v>1315</v>
      </c>
      <c r="V19" s="201" t="s">
        <v>1316</v>
      </c>
      <c r="W19" s="205" t="s">
        <v>1317</v>
      </c>
      <c r="X19" s="201" t="s">
        <v>1318</v>
      </c>
    </row>
    <row r="20" spans="1:24" ht="17.399999999999999">
      <c r="A20" s="191" t="s">
        <v>569</v>
      </c>
      <c r="B20" s="192" t="s">
        <v>561</v>
      </c>
      <c r="C20" s="193" t="s">
        <v>1319</v>
      </c>
      <c r="D20" s="194"/>
      <c r="E20" s="171"/>
      <c r="F20" s="195" t="s">
        <v>1320</v>
      </c>
      <c r="G20" s="196">
        <v>0</v>
      </c>
      <c r="H20" s="197">
        <v>-0.46441927176865994</v>
      </c>
      <c r="I20" s="198">
        <v>-0.46441927176865994</v>
      </c>
      <c r="J20" s="199">
        <v>64763.7</v>
      </c>
      <c r="K20" s="200">
        <v>38401.257599999997</v>
      </c>
      <c r="L20" s="199">
        <v>1</v>
      </c>
      <c r="M20" s="201" t="s">
        <v>535</v>
      </c>
      <c r="N20" s="202" t="e">
        <v>#N/A</v>
      </c>
      <c r="O20" s="200" t="e">
        <v>#N/A</v>
      </c>
      <c r="P20" s="203" t="e">
        <v>#N/A</v>
      </c>
      <c r="Q20" s="67"/>
      <c r="R20" s="204">
        <v>1.63</v>
      </c>
      <c r="S20" s="178"/>
      <c r="T20" s="201" t="s">
        <v>1321</v>
      </c>
      <c r="U20" s="205" t="s">
        <v>1322</v>
      </c>
      <c r="V20" s="201" t="s">
        <v>1323</v>
      </c>
      <c r="W20" s="205" t="s">
        <v>1324</v>
      </c>
      <c r="X20" s="201" t="s">
        <v>1325</v>
      </c>
    </row>
    <row r="21" spans="1:24">
      <c r="A21" s="185" t="s">
        <v>62</v>
      </c>
      <c r="B21" s="186"/>
      <c r="C21" s="186"/>
      <c r="D21" s="186"/>
      <c r="E21" s="186"/>
      <c r="F21" s="186"/>
      <c r="G21" s="186"/>
      <c r="H21" s="186"/>
      <c r="I21" s="206"/>
      <c r="J21" s="186"/>
      <c r="K21" s="186"/>
      <c r="L21" s="186"/>
      <c r="M21" s="186"/>
      <c r="N21" s="186"/>
      <c r="O21" s="186"/>
      <c r="P21" s="186"/>
      <c r="Q21" s="207"/>
      <c r="R21" s="186"/>
      <c r="S21" s="207"/>
      <c r="T21" s="186"/>
      <c r="U21" s="186"/>
      <c r="V21" s="186"/>
      <c r="W21" s="186"/>
      <c r="X21" s="186"/>
    </row>
    <row r="22" spans="1:24" ht="17.399999999999999">
      <c r="A22" s="191" t="s">
        <v>570</v>
      </c>
      <c r="B22" s="192" t="s">
        <v>561</v>
      </c>
      <c r="C22" s="193" t="s">
        <v>1326</v>
      </c>
      <c r="D22" s="208"/>
      <c r="E22" s="171"/>
      <c r="F22" s="195" t="s">
        <v>1307</v>
      </c>
      <c r="G22" s="196">
        <v>0</v>
      </c>
      <c r="H22" s="197">
        <v>-1.2908669148544512</v>
      </c>
      <c r="I22" s="198">
        <v>-1.3547524577373695</v>
      </c>
      <c r="J22" s="199">
        <v>15074.2</v>
      </c>
      <c r="K22" s="200">
        <v>5004.7595000000001</v>
      </c>
      <c r="L22" s="199">
        <v>1</v>
      </c>
      <c r="M22" s="201" t="s">
        <v>535</v>
      </c>
      <c r="N22" s="202" t="e">
        <v>#N/A</v>
      </c>
      <c r="O22" s="200" t="e">
        <v>#N/A</v>
      </c>
      <c r="P22" s="203" t="e">
        <v>#N/A</v>
      </c>
      <c r="Q22" s="67"/>
      <c r="R22" s="204">
        <v>3.161041</v>
      </c>
      <c r="S22" s="178"/>
      <c r="T22" s="201" t="s">
        <v>1327</v>
      </c>
      <c r="U22" s="205" t="s">
        <v>1328</v>
      </c>
      <c r="V22" s="201" t="s">
        <v>1329</v>
      </c>
      <c r="W22" s="205" t="s">
        <v>1330</v>
      </c>
      <c r="X22" s="201" t="s">
        <v>1331</v>
      </c>
    </row>
    <row r="23" spans="1:24" ht="17.399999999999999">
      <c r="A23" s="191" t="s">
        <v>571</v>
      </c>
      <c r="B23" s="192" t="s">
        <v>561</v>
      </c>
      <c r="C23" s="193" t="s">
        <v>1332</v>
      </c>
      <c r="D23" s="208"/>
      <c r="E23" s="171"/>
      <c r="F23" s="195" t="s">
        <v>1333</v>
      </c>
      <c r="G23" s="196">
        <v>0</v>
      </c>
      <c r="H23" s="197">
        <v>-16.743473089272541</v>
      </c>
      <c r="I23" s="198">
        <v>-17.976461978452221</v>
      </c>
      <c r="J23" s="199">
        <v>527574.9</v>
      </c>
      <c r="K23" s="200">
        <v>188916.8922</v>
      </c>
      <c r="L23" s="199">
        <v>8</v>
      </c>
      <c r="M23" s="201" t="s">
        <v>535</v>
      </c>
      <c r="N23" s="202" t="e">
        <v>#N/A</v>
      </c>
      <c r="O23" s="200" t="e">
        <v>#N/A</v>
      </c>
      <c r="P23" s="203" t="e">
        <v>#N/A</v>
      </c>
      <c r="Q23" s="67"/>
      <c r="R23" s="204">
        <v>2.8280159999999999</v>
      </c>
      <c r="S23" s="178"/>
      <c r="T23" s="201" t="s">
        <v>1334</v>
      </c>
      <c r="U23" s="205" t="s">
        <v>1335</v>
      </c>
      <c r="V23" s="201" t="s">
        <v>1336</v>
      </c>
      <c r="W23" s="205" t="s">
        <v>1337</v>
      </c>
      <c r="X23" s="201" t="s">
        <v>1338</v>
      </c>
    </row>
    <row r="24" spans="1:24" ht="17.399999999999999">
      <c r="A24" s="191" t="s">
        <v>572</v>
      </c>
      <c r="B24" s="192" t="s">
        <v>561</v>
      </c>
      <c r="C24" s="193" t="s">
        <v>1339</v>
      </c>
      <c r="D24" s="208"/>
      <c r="E24" s="171"/>
      <c r="F24" s="195" t="s">
        <v>1287</v>
      </c>
      <c r="G24" s="196">
        <v>0</v>
      </c>
      <c r="H24" s="197">
        <v>-4.1842431393117998</v>
      </c>
      <c r="I24" s="198">
        <v>-4.1669885284280408</v>
      </c>
      <c r="J24" s="199">
        <v>446123.4</v>
      </c>
      <c r="K24" s="200">
        <v>171500.3107</v>
      </c>
      <c r="L24" s="199">
        <v>9</v>
      </c>
      <c r="M24" s="201" t="s">
        <v>535</v>
      </c>
      <c r="N24" s="202" t="e">
        <v>#N/A</v>
      </c>
      <c r="O24" s="200" t="e">
        <v>#N/A</v>
      </c>
      <c r="P24" s="203" t="e">
        <v>#N/A</v>
      </c>
      <c r="Q24" s="67"/>
      <c r="R24" s="204">
        <v>2.5599000000000003</v>
      </c>
      <c r="S24" s="178"/>
      <c r="T24" s="201" t="s">
        <v>1340</v>
      </c>
      <c r="U24" s="205" t="s">
        <v>1341</v>
      </c>
      <c r="V24" s="201" t="s">
        <v>1342</v>
      </c>
      <c r="W24" s="205" t="s">
        <v>1343</v>
      </c>
      <c r="X24" s="201" t="s">
        <v>1344</v>
      </c>
    </row>
    <row r="25" spans="1:24">
      <c r="A25" s="185" t="s">
        <v>139</v>
      </c>
      <c r="B25" s="186"/>
      <c r="C25" s="186"/>
      <c r="D25" s="186"/>
      <c r="E25" s="186"/>
      <c r="F25" s="186"/>
      <c r="G25" s="186"/>
      <c r="H25" s="186"/>
      <c r="I25" s="206"/>
      <c r="J25" s="186"/>
      <c r="K25" s="186"/>
      <c r="L25" s="186"/>
      <c r="M25" s="186"/>
      <c r="N25" s="186"/>
      <c r="O25" s="186"/>
      <c r="P25" s="186"/>
      <c r="Q25" s="207"/>
      <c r="R25" s="186"/>
      <c r="S25" s="207"/>
      <c r="T25" s="186"/>
      <c r="U25" s="186"/>
      <c r="V25" s="186"/>
      <c r="W25" s="186"/>
      <c r="X25" s="186"/>
    </row>
    <row r="26" spans="1:24" ht="17.399999999999999">
      <c r="A26" s="209" t="s">
        <v>573</v>
      </c>
      <c r="B26" s="192" t="s">
        <v>561</v>
      </c>
      <c r="C26" s="193" t="s">
        <v>1345</v>
      </c>
      <c r="D26" s="208"/>
      <c r="E26" s="171"/>
      <c r="F26" s="195" t="s">
        <v>1346</v>
      </c>
      <c r="G26" s="196">
        <v>0</v>
      </c>
      <c r="H26" s="197">
        <v>-0.26917293556039795</v>
      </c>
      <c r="I26" s="198">
        <v>-0.282447253308031</v>
      </c>
      <c r="J26" s="199">
        <v>23940.400000000001</v>
      </c>
      <c r="K26" s="200">
        <v>24530.8334</v>
      </c>
      <c r="L26" s="199">
        <v>2</v>
      </c>
      <c r="M26" s="201" t="s">
        <v>535</v>
      </c>
      <c r="N26" s="202" t="e">
        <v>#N/A</v>
      </c>
      <c r="O26" s="200" t="e">
        <v>#N/A</v>
      </c>
      <c r="P26" s="203" t="e">
        <v>#N/A</v>
      </c>
      <c r="Q26" s="67"/>
      <c r="R26" s="204">
        <v>0.98894599999999999</v>
      </c>
      <c r="S26" s="178"/>
      <c r="T26" s="201" t="s">
        <v>1347</v>
      </c>
      <c r="U26" s="205" t="s">
        <v>1348</v>
      </c>
      <c r="V26" s="201" t="s">
        <v>1349</v>
      </c>
      <c r="W26" s="205" t="s">
        <v>1350</v>
      </c>
      <c r="X26" s="201" t="s">
        <v>1351</v>
      </c>
    </row>
    <row r="27" spans="1:24" ht="17.399999999999999">
      <c r="A27" s="209" t="s">
        <v>574</v>
      </c>
      <c r="B27" s="192" t="s">
        <v>561</v>
      </c>
      <c r="C27" s="193" t="s">
        <v>1352</v>
      </c>
      <c r="D27" s="208"/>
      <c r="E27" s="171"/>
      <c r="F27" s="195" t="s">
        <v>1353</v>
      </c>
      <c r="G27" s="196">
        <v>0</v>
      </c>
      <c r="H27" s="197">
        <v>-0.18683876572462713</v>
      </c>
      <c r="I27" s="198">
        <v>-0.18850007152788681</v>
      </c>
      <c r="J27" s="199">
        <v>0</v>
      </c>
      <c r="K27" s="200">
        <v>0</v>
      </c>
      <c r="L27" s="199">
        <v>0</v>
      </c>
      <c r="M27" s="201" t="s">
        <v>535</v>
      </c>
      <c r="N27" s="202" t="e">
        <v>#N/A</v>
      </c>
      <c r="O27" s="200" t="e">
        <v>#N/A</v>
      </c>
      <c r="P27" s="203" t="e">
        <v>#N/A</v>
      </c>
      <c r="Q27" s="67"/>
      <c r="R27" s="204">
        <v>1.211012</v>
      </c>
      <c r="S27" s="178"/>
      <c r="T27" s="201" t="s">
        <v>1267</v>
      </c>
      <c r="U27" s="205" t="s">
        <v>1354</v>
      </c>
      <c r="V27" s="201" t="s">
        <v>1355</v>
      </c>
      <c r="W27" s="205" t="s">
        <v>1356</v>
      </c>
      <c r="X27" s="201" t="s">
        <v>1357</v>
      </c>
    </row>
    <row r="28" spans="1:24">
      <c r="A28" s="185" t="s">
        <v>381</v>
      </c>
      <c r="B28" s="186"/>
      <c r="C28" s="186"/>
      <c r="D28" s="186"/>
      <c r="E28" s="186"/>
      <c r="F28" s="186"/>
      <c r="G28" s="186"/>
      <c r="H28" s="186"/>
      <c r="I28" s="206"/>
      <c r="J28" s="186"/>
      <c r="K28" s="186"/>
      <c r="L28" s="186"/>
      <c r="M28" s="186"/>
      <c r="N28" s="202" t="e">
        <v>#N/A</v>
      </c>
      <c r="O28" s="186"/>
      <c r="P28" s="186"/>
      <c r="Q28" s="207"/>
      <c r="R28" s="186"/>
      <c r="S28" s="207"/>
      <c r="T28" s="186"/>
      <c r="U28" s="186"/>
      <c r="V28" s="186"/>
      <c r="W28" s="186"/>
      <c r="X28" s="186"/>
    </row>
    <row r="29" spans="1:24" ht="17.399999999999999">
      <c r="A29" s="191" t="s">
        <v>575</v>
      </c>
      <c r="B29" s="192" t="s">
        <v>561</v>
      </c>
      <c r="C29" s="193" t="s">
        <v>1358</v>
      </c>
      <c r="D29" s="208"/>
      <c r="E29" s="171"/>
      <c r="F29" s="195" t="s">
        <v>1274</v>
      </c>
      <c r="G29" s="196">
        <v>0</v>
      </c>
      <c r="H29" s="197">
        <v>-0.17073546402647899</v>
      </c>
      <c r="I29" s="198">
        <v>-0.16939641228352659</v>
      </c>
      <c r="J29" s="199">
        <v>0</v>
      </c>
      <c r="K29" s="200">
        <v>0</v>
      </c>
      <c r="L29" s="199">
        <v>0</v>
      </c>
      <c r="M29" s="201" t="s">
        <v>535</v>
      </c>
      <c r="N29" s="202" t="e">
        <v>#N/A</v>
      </c>
      <c r="O29" s="200" t="e">
        <v>#N/A</v>
      </c>
      <c r="P29" s="203" t="e">
        <v>#N/A</v>
      </c>
      <c r="Q29" s="67"/>
      <c r="R29" s="204">
        <v>14.899476999999999</v>
      </c>
      <c r="S29" s="178"/>
      <c r="T29" s="201" t="s">
        <v>1359</v>
      </c>
      <c r="U29" s="205" t="s">
        <v>1297</v>
      </c>
      <c r="V29" s="201" t="s">
        <v>1360</v>
      </c>
      <c r="W29" s="205" t="s">
        <v>1361</v>
      </c>
      <c r="X29" s="201" t="s">
        <v>1362</v>
      </c>
    </row>
    <row r="30" spans="1:24" ht="17.399999999999999">
      <c r="A30" s="191" t="s">
        <v>576</v>
      </c>
      <c r="B30" s="192" t="s">
        <v>561</v>
      </c>
      <c r="C30" s="193" t="s">
        <v>1363</v>
      </c>
      <c r="D30" s="208"/>
      <c r="E30" s="171"/>
      <c r="F30" s="195" t="s">
        <v>1300</v>
      </c>
      <c r="G30" s="196">
        <v>0</v>
      </c>
      <c r="H30" s="197">
        <v>-2.3031365579949996E-2</v>
      </c>
      <c r="I30" s="198">
        <v>-2.3144988498449998E-2</v>
      </c>
      <c r="J30" s="199">
        <v>0</v>
      </c>
      <c r="K30" s="200">
        <v>0</v>
      </c>
      <c r="L30" s="199">
        <v>0</v>
      </c>
      <c r="M30" s="201" t="s">
        <v>535</v>
      </c>
      <c r="N30" s="202" t="e">
        <v>#N/A</v>
      </c>
      <c r="O30" s="200" t="e">
        <v>#N/A</v>
      </c>
      <c r="P30" s="203" t="e">
        <v>#N/A</v>
      </c>
      <c r="Q30" s="67"/>
      <c r="R30" s="204">
        <v>1.0185</v>
      </c>
      <c r="S30" s="178"/>
      <c r="T30" s="201" t="s">
        <v>1364</v>
      </c>
      <c r="U30" s="205" t="s">
        <v>1365</v>
      </c>
      <c r="V30" s="201" t="s">
        <v>1366</v>
      </c>
      <c r="W30" s="205" t="s">
        <v>535</v>
      </c>
      <c r="X30" s="201" t="s">
        <v>535</v>
      </c>
    </row>
    <row r="31" spans="1:24">
      <c r="A31" s="185" t="s">
        <v>389</v>
      </c>
      <c r="B31" s="186"/>
      <c r="C31" s="186"/>
      <c r="D31" s="186"/>
      <c r="E31" s="186"/>
      <c r="F31" s="186"/>
      <c r="G31" s="186"/>
      <c r="H31" s="186"/>
      <c r="I31" s="206"/>
      <c r="J31" s="186"/>
      <c r="K31" s="186"/>
      <c r="L31" s="186"/>
      <c r="M31" s="186"/>
      <c r="N31" s="202" t="e">
        <v>#N/A</v>
      </c>
      <c r="O31" s="186"/>
      <c r="P31" s="186"/>
      <c r="Q31" s="207"/>
      <c r="R31" s="186"/>
      <c r="S31" s="207"/>
      <c r="T31" s="186"/>
      <c r="U31" s="186"/>
      <c r="V31" s="186"/>
      <c r="W31" s="186"/>
      <c r="X31" s="186"/>
    </row>
    <row r="32" spans="1:24">
      <c r="A32" s="185" t="s">
        <v>393</v>
      </c>
      <c r="B32" s="186"/>
      <c r="C32" s="186"/>
      <c r="D32" s="186"/>
      <c r="E32" s="186"/>
      <c r="F32" s="186"/>
      <c r="G32" s="186"/>
      <c r="H32" s="186"/>
      <c r="I32" s="206"/>
      <c r="J32" s="186"/>
      <c r="K32" s="186"/>
      <c r="L32" s="186"/>
      <c r="M32" s="186"/>
      <c r="N32" s="202" t="e">
        <v>#N/A</v>
      </c>
      <c r="O32" s="186"/>
      <c r="P32" s="186"/>
      <c r="Q32" s="207"/>
      <c r="R32" s="186"/>
      <c r="S32" s="207"/>
      <c r="T32" s="186"/>
      <c r="U32" s="186"/>
      <c r="V32" s="186"/>
      <c r="W32" s="186"/>
      <c r="X32" s="186"/>
    </row>
    <row r="33" spans="1:24" ht="17.399999999999999">
      <c r="A33" s="191" t="s">
        <v>577</v>
      </c>
      <c r="B33" s="192" t="s">
        <v>561</v>
      </c>
      <c r="C33" s="193" t="s">
        <v>1367</v>
      </c>
      <c r="D33" s="210"/>
      <c r="E33" s="171"/>
      <c r="F33" s="195" t="s">
        <v>1300</v>
      </c>
      <c r="G33" s="196">
        <v>0</v>
      </c>
      <c r="H33" s="197">
        <v>-2.49069679474588</v>
      </c>
      <c r="I33" s="198">
        <v>-2.4250670957925999</v>
      </c>
      <c r="J33" s="199">
        <v>45958.5</v>
      </c>
      <c r="K33" s="200">
        <v>23033.755499999999</v>
      </c>
      <c r="L33" s="199">
        <v>9</v>
      </c>
      <c r="M33" s="201" t="s">
        <v>535</v>
      </c>
      <c r="N33" s="202" t="e">
        <v>#N/A</v>
      </c>
      <c r="O33" s="200" t="e">
        <v>#N/A</v>
      </c>
      <c r="P33" s="203" t="e">
        <v>#N/A</v>
      </c>
      <c r="Q33" s="67"/>
      <c r="R33" s="204">
        <v>1.9509999999999998</v>
      </c>
      <c r="S33" s="178"/>
      <c r="T33" s="201">
        <v>0.02</v>
      </c>
      <c r="U33" s="205" t="s">
        <v>1368</v>
      </c>
      <c r="V33" s="201" t="s">
        <v>1369</v>
      </c>
      <c r="W33" s="205" t="s">
        <v>1370</v>
      </c>
      <c r="X33" s="201" t="s">
        <v>1371</v>
      </c>
    </row>
    <row r="34" spans="1:24">
      <c r="A34" s="185" t="s">
        <v>578</v>
      </c>
      <c r="B34" s="186"/>
      <c r="C34" s="186"/>
      <c r="D34" s="186"/>
      <c r="E34" s="186"/>
      <c r="F34" s="186"/>
      <c r="G34" s="186"/>
      <c r="H34" s="186"/>
      <c r="I34" s="206"/>
      <c r="J34" s="186"/>
      <c r="K34" s="186"/>
      <c r="L34" s="186"/>
      <c r="M34" s="186"/>
      <c r="N34" s="202" t="e">
        <v>#N/A</v>
      </c>
      <c r="O34" s="186"/>
      <c r="P34" s="186"/>
      <c r="Q34" s="207"/>
      <c r="R34" s="186"/>
      <c r="S34" s="207"/>
      <c r="T34" s="186"/>
      <c r="U34" s="186"/>
      <c r="V34" s="186"/>
      <c r="W34" s="186"/>
      <c r="X34" s="186"/>
    </row>
    <row r="35" spans="1:24" s="211" customFormat="1" ht="17.399999999999999">
      <c r="A35" s="191" t="s">
        <v>579</v>
      </c>
      <c r="B35" s="192" t="s">
        <v>561</v>
      </c>
      <c r="C35" s="193" t="s">
        <v>1372</v>
      </c>
      <c r="D35" s="208"/>
      <c r="E35" s="171"/>
      <c r="F35" s="195" t="s">
        <v>1373</v>
      </c>
      <c r="G35" s="196">
        <v>7.9346377842477995</v>
      </c>
      <c r="H35" s="197">
        <v>-0.53390667647460011</v>
      </c>
      <c r="I35" s="198">
        <v>-0.46399574256659915</v>
      </c>
      <c r="J35" s="199">
        <v>456819.20000000001</v>
      </c>
      <c r="K35" s="200">
        <v>504956.96029999998</v>
      </c>
      <c r="L35" s="199">
        <v>15</v>
      </c>
      <c r="M35" s="201">
        <v>5.7572785604265146E-2</v>
      </c>
      <c r="N35" s="202" t="e">
        <v>#N/A</v>
      </c>
      <c r="O35" s="200" t="e">
        <v>#N/A</v>
      </c>
      <c r="P35" s="203" t="e">
        <v>#N/A</v>
      </c>
      <c r="Q35" s="67"/>
      <c r="R35" s="204">
        <v>0.90099999999999991</v>
      </c>
      <c r="S35" s="178"/>
      <c r="T35" s="201" t="s">
        <v>1374</v>
      </c>
      <c r="U35" s="205" t="s">
        <v>1375</v>
      </c>
      <c r="V35" s="201" t="s">
        <v>1376</v>
      </c>
      <c r="W35" s="205" t="s">
        <v>1377</v>
      </c>
      <c r="X35" s="201" t="s">
        <v>1378</v>
      </c>
    </row>
    <row r="36" spans="1:24" s="211" customFormat="1" ht="17.399999999999999">
      <c r="A36" s="191" t="s">
        <v>580</v>
      </c>
      <c r="B36" s="192" t="s">
        <v>561</v>
      </c>
      <c r="C36" s="193" t="s">
        <v>1379</v>
      </c>
      <c r="D36" s="208"/>
      <c r="E36" s="171"/>
      <c r="F36" s="195" t="s">
        <v>1373</v>
      </c>
      <c r="G36" s="196">
        <v>0.16693666198705998</v>
      </c>
      <c r="H36" s="197">
        <v>-7.4628946845000613E-4</v>
      </c>
      <c r="I36" s="198">
        <v>0</v>
      </c>
      <c r="J36" s="199">
        <v>0</v>
      </c>
      <c r="K36" s="200">
        <v>0</v>
      </c>
      <c r="L36" s="199">
        <v>0</v>
      </c>
      <c r="M36" s="201">
        <v>0</v>
      </c>
      <c r="N36" s="202" t="e">
        <v>#N/A</v>
      </c>
      <c r="O36" s="200" t="e">
        <v>#N/A</v>
      </c>
      <c r="P36" s="203" t="e">
        <v>#N/A</v>
      </c>
      <c r="Q36" s="67"/>
      <c r="R36" s="204">
        <v>1.0065999999999999</v>
      </c>
      <c r="S36" s="178"/>
      <c r="T36" s="201" t="s">
        <v>1380</v>
      </c>
      <c r="U36" s="205" t="s">
        <v>1381</v>
      </c>
      <c r="V36" s="201" t="s">
        <v>1382</v>
      </c>
      <c r="W36" s="205" t="s">
        <v>1383</v>
      </c>
      <c r="X36" s="201" t="s">
        <v>1384</v>
      </c>
    </row>
    <row r="37" spans="1:24" s="211" customFormat="1" ht="18" customHeight="1">
      <c r="A37" s="191" t="s">
        <v>581</v>
      </c>
      <c r="B37" s="192" t="s">
        <v>561</v>
      </c>
      <c r="C37" s="193" t="s">
        <v>1385</v>
      </c>
      <c r="D37" s="208"/>
      <c r="E37" s="171"/>
      <c r="F37" s="195" t="s">
        <v>1386</v>
      </c>
      <c r="G37" s="196">
        <v>1.3541975102507497</v>
      </c>
      <c r="H37" s="197">
        <v>-6.7523153547410161E-2</v>
      </c>
      <c r="I37" s="198">
        <v>-9.3948722615540103E-2</v>
      </c>
      <c r="J37" s="199">
        <v>94046.2</v>
      </c>
      <c r="K37" s="200">
        <v>81249.435800000007</v>
      </c>
      <c r="L37" s="199">
        <v>1</v>
      </c>
      <c r="M37" s="201">
        <v>6.9447919737044825E-2</v>
      </c>
      <c r="N37" s="202" t="e">
        <v>#N/A</v>
      </c>
      <c r="O37" s="200" t="e">
        <v>#N/A</v>
      </c>
      <c r="P37" s="203" t="e">
        <v>#N/A</v>
      </c>
      <c r="Q37" s="67"/>
      <c r="R37" s="204">
        <v>1.1562999999999999</v>
      </c>
      <c r="S37" s="178"/>
      <c r="T37" s="201" t="s">
        <v>1387</v>
      </c>
      <c r="U37" s="205" t="s">
        <v>1388</v>
      </c>
      <c r="V37" s="201" t="s">
        <v>1389</v>
      </c>
      <c r="W37" s="205" t="s">
        <v>1390</v>
      </c>
      <c r="X37" s="201" t="s">
        <v>1391</v>
      </c>
    </row>
    <row r="38" spans="1:24" s="108" customFormat="1" ht="17.399999999999999">
      <c r="A38" s="191" t="s">
        <v>582</v>
      </c>
      <c r="B38" s="192" t="s">
        <v>561</v>
      </c>
      <c r="C38" s="193" t="s">
        <v>1392</v>
      </c>
      <c r="D38" s="208"/>
      <c r="E38" s="171"/>
      <c r="F38" s="195" t="s">
        <v>535</v>
      </c>
      <c r="G38" s="196">
        <v>1.0279999999999999E-12</v>
      </c>
      <c r="H38" s="197">
        <v>-2.1265898049436789</v>
      </c>
      <c r="I38" s="198">
        <v>-2.1282460275332</v>
      </c>
      <c r="J38" s="199">
        <v>648950.5</v>
      </c>
      <c r="K38" s="200">
        <v>632841.84790000005</v>
      </c>
      <c r="L38" s="199">
        <v>4</v>
      </c>
      <c r="M38" s="201" t="s">
        <v>535</v>
      </c>
      <c r="N38" s="202" t="e">
        <v>#N/A</v>
      </c>
      <c r="O38" s="200" t="e">
        <v>#N/A</v>
      </c>
      <c r="P38" s="203" t="e">
        <v>#N/A</v>
      </c>
      <c r="Q38" s="67"/>
      <c r="R38" s="204">
        <v>1.028</v>
      </c>
      <c r="S38" s="178"/>
      <c r="T38" s="201" t="e">
        <v>#N/A</v>
      </c>
      <c r="U38" s="205" t="e">
        <v>#N/A</v>
      </c>
      <c r="V38" s="201" t="e">
        <v>#N/A</v>
      </c>
      <c r="W38" s="205" t="e">
        <v>#N/A</v>
      </c>
      <c r="X38" s="201" t="e">
        <v>#N/A</v>
      </c>
    </row>
    <row r="39" spans="1:24" s="108" customFormat="1" ht="17.399999999999999">
      <c r="A39" s="191" t="s">
        <v>583</v>
      </c>
      <c r="B39" s="192" t="s">
        <v>561</v>
      </c>
      <c r="C39" s="193" t="s">
        <v>1393</v>
      </c>
      <c r="D39" s="208"/>
      <c r="E39" s="171"/>
      <c r="F39" s="195" t="s">
        <v>535</v>
      </c>
      <c r="G39" s="196">
        <v>0</v>
      </c>
      <c r="H39" s="197">
        <v>-8.4288832900199591</v>
      </c>
      <c r="I39" s="198">
        <v>-8.4528199142816582</v>
      </c>
      <c r="J39" s="199">
        <v>814880.5</v>
      </c>
      <c r="K39" s="200">
        <v>773307.85299999989</v>
      </c>
      <c r="L39" s="199">
        <v>21</v>
      </c>
      <c r="M39" s="201" t="s">
        <v>535</v>
      </c>
      <c r="N39" s="202" t="e">
        <v>#N/A</v>
      </c>
      <c r="O39" s="200" t="e">
        <v>#N/A</v>
      </c>
      <c r="P39" s="203" t="e">
        <v>#N/A</v>
      </c>
      <c r="Q39" s="67"/>
      <c r="R39" s="204">
        <v>1.0593999999999999</v>
      </c>
      <c r="S39" s="178"/>
      <c r="T39" s="201" t="e">
        <v>#N/A</v>
      </c>
      <c r="U39" s="205" t="e">
        <v>#N/A</v>
      </c>
      <c r="V39" s="201" t="e">
        <v>#N/A</v>
      </c>
      <c r="W39" s="205" t="e">
        <v>#N/A</v>
      </c>
      <c r="X39" s="201" t="e">
        <v>#N/A</v>
      </c>
    </row>
    <row r="40" spans="1:24">
      <c r="A40" s="185" t="s">
        <v>447</v>
      </c>
      <c r="B40" s="186"/>
      <c r="C40" s="186"/>
      <c r="D40" s="186"/>
      <c r="E40" s="186"/>
      <c r="F40" s="186"/>
      <c r="G40" s="186"/>
      <c r="H40" s="186"/>
      <c r="I40" s="206"/>
      <c r="J40" s="186"/>
      <c r="K40" s="186"/>
      <c r="L40" s="186"/>
      <c r="M40" s="186"/>
      <c r="N40" s="202" t="e">
        <v>#N/A</v>
      </c>
      <c r="O40" s="186"/>
      <c r="P40" s="186"/>
      <c r="Q40" s="207"/>
      <c r="R40" s="186"/>
      <c r="S40" s="207"/>
      <c r="T40" s="186"/>
      <c r="U40" s="186"/>
      <c r="V40" s="186"/>
      <c r="W40" s="186"/>
      <c r="X40" s="186"/>
    </row>
    <row r="41" spans="1:24" ht="17.399999999999999">
      <c r="A41" s="191" t="s">
        <v>584</v>
      </c>
      <c r="B41" s="192" t="s">
        <v>561</v>
      </c>
      <c r="C41" s="193" t="s">
        <v>1394</v>
      </c>
      <c r="D41" s="208"/>
      <c r="E41" s="171"/>
      <c r="F41" s="195" t="s">
        <v>1395</v>
      </c>
      <c r="G41" s="196">
        <v>6.6547621234303991</v>
      </c>
      <c r="H41" s="197">
        <v>-0.45639189112960082</v>
      </c>
      <c r="I41" s="198">
        <v>-0.42478676217599981</v>
      </c>
      <c r="J41" s="199">
        <v>427167.9</v>
      </c>
      <c r="K41" s="200">
        <v>475732.14429999999</v>
      </c>
      <c r="L41" s="199">
        <v>9</v>
      </c>
      <c r="M41" s="201">
        <v>6.4189807550897607E-2</v>
      </c>
      <c r="N41" s="202" t="e">
        <v>#N/A</v>
      </c>
      <c r="O41" s="200" t="e">
        <v>#N/A</v>
      </c>
      <c r="P41" s="203" t="e">
        <v>#N/A</v>
      </c>
      <c r="Q41" s="67"/>
      <c r="R41" s="204">
        <v>0.89599999999999991</v>
      </c>
      <c r="S41" s="178"/>
      <c r="T41" s="201" t="s">
        <v>1396</v>
      </c>
      <c r="U41" s="205" t="s">
        <v>1397</v>
      </c>
      <c r="V41" s="201" t="s">
        <v>1398</v>
      </c>
      <c r="W41" s="205" t="s">
        <v>1399</v>
      </c>
      <c r="X41" s="201" t="s">
        <v>1400</v>
      </c>
    </row>
    <row r="42" spans="1:24" ht="17.399999999999999">
      <c r="A42" s="191" t="s">
        <v>585</v>
      </c>
      <c r="B42" s="192" t="s">
        <v>561</v>
      </c>
      <c r="C42" s="193" t="s">
        <v>1401</v>
      </c>
      <c r="D42" s="208"/>
      <c r="E42" s="171"/>
      <c r="F42" s="195" t="s">
        <v>1373</v>
      </c>
      <c r="G42" s="196">
        <v>17.638707954790902</v>
      </c>
      <c r="H42" s="197">
        <v>-3.886364206940379</v>
      </c>
      <c r="I42" s="198">
        <v>-3.7245573412541391</v>
      </c>
      <c r="J42" s="199">
        <v>2994186.4</v>
      </c>
      <c r="K42" s="200">
        <v>3320416.9194999998</v>
      </c>
      <c r="L42" s="199">
        <v>61</v>
      </c>
      <c r="M42" s="201">
        <v>0.16975089148673955</v>
      </c>
      <c r="N42" s="202" t="e">
        <v>#N/A</v>
      </c>
      <c r="O42" s="200" t="e">
        <v>#N/A</v>
      </c>
      <c r="P42" s="203" t="e">
        <v>#N/A</v>
      </c>
      <c r="Q42" s="67"/>
      <c r="R42" s="204">
        <v>0.89780000000000004</v>
      </c>
      <c r="S42" s="178"/>
      <c r="T42" s="201" t="s">
        <v>1402</v>
      </c>
      <c r="U42" s="205" t="s">
        <v>1403</v>
      </c>
      <c r="V42" s="201" t="s">
        <v>1404</v>
      </c>
      <c r="W42" s="205" t="s">
        <v>1405</v>
      </c>
      <c r="X42" s="201" t="s">
        <v>1406</v>
      </c>
    </row>
    <row r="43" spans="1:24" ht="17.399999999999999">
      <c r="A43" s="191" t="s">
        <v>586</v>
      </c>
      <c r="B43" s="192" t="s">
        <v>561</v>
      </c>
      <c r="C43" s="193" t="s">
        <v>1407</v>
      </c>
      <c r="D43" s="208"/>
      <c r="E43" s="171"/>
      <c r="F43" s="195" t="s">
        <v>1364</v>
      </c>
      <c r="G43" s="196">
        <v>21.067673260565282</v>
      </c>
      <c r="H43" s="197">
        <v>-6.7826642396083923</v>
      </c>
      <c r="I43" s="198">
        <v>-6.5916764146984557</v>
      </c>
      <c r="J43" s="199">
        <v>6616936.7999999998</v>
      </c>
      <c r="K43" s="200">
        <v>7354875.3266999992</v>
      </c>
      <c r="L43" s="199">
        <v>180</v>
      </c>
      <c r="M43" s="201">
        <v>0.3140800940930511</v>
      </c>
      <c r="N43" s="202" t="e">
        <v>#N/A</v>
      </c>
      <c r="O43" s="200" t="e">
        <v>#N/A</v>
      </c>
      <c r="P43" s="203" t="e">
        <v>#N/A</v>
      </c>
      <c r="Q43" s="67"/>
      <c r="R43" s="204">
        <v>0.89790000000000003</v>
      </c>
      <c r="S43" s="178"/>
      <c r="T43" s="201" t="s">
        <v>1408</v>
      </c>
      <c r="U43" s="205" t="s">
        <v>1409</v>
      </c>
      <c r="V43" s="201" t="s">
        <v>1410</v>
      </c>
      <c r="W43" s="205" t="s">
        <v>1411</v>
      </c>
      <c r="X43" s="201" t="s">
        <v>1412</v>
      </c>
    </row>
    <row r="44" spans="1:24" s="108" customFormat="1" ht="17.399999999999999">
      <c r="A44" s="191" t="s">
        <v>587</v>
      </c>
      <c r="B44" s="192" t="s">
        <v>561</v>
      </c>
      <c r="C44" s="193" t="s">
        <v>1413</v>
      </c>
      <c r="D44" s="208"/>
      <c r="E44" s="171"/>
      <c r="F44" s="195" t="s">
        <v>1414</v>
      </c>
      <c r="G44" s="196">
        <v>17.16514380548136</v>
      </c>
      <c r="H44" s="197">
        <v>-0.63698442808809874</v>
      </c>
      <c r="I44" s="198">
        <v>-0.69422599797096041</v>
      </c>
      <c r="J44" s="199">
        <v>639046.80000000005</v>
      </c>
      <c r="K44" s="200">
        <v>703990.04600000009</v>
      </c>
      <c r="L44" s="199">
        <v>34</v>
      </c>
      <c r="M44" s="201">
        <v>3.7229329811727691E-2</v>
      </c>
      <c r="N44" s="202" t="e">
        <v>#N/A</v>
      </c>
      <c r="O44" s="200" t="e">
        <v>#N/A</v>
      </c>
      <c r="P44" s="203" t="e">
        <v>#N/A</v>
      </c>
      <c r="Q44" s="67"/>
      <c r="R44" s="204">
        <v>0.90480000000000005</v>
      </c>
      <c r="S44" s="178"/>
      <c r="T44" s="201" t="s">
        <v>1415</v>
      </c>
      <c r="U44" s="205" t="s">
        <v>1416</v>
      </c>
      <c r="V44" s="201" t="s">
        <v>1417</v>
      </c>
      <c r="W44" s="205" t="s">
        <v>1418</v>
      </c>
      <c r="X44" s="201" t="s">
        <v>1419</v>
      </c>
    </row>
    <row r="45" spans="1:24" ht="17.399999999999999">
      <c r="A45" s="191" t="s">
        <v>588</v>
      </c>
      <c r="B45" s="192" t="s">
        <v>561</v>
      </c>
      <c r="C45" s="193" t="s">
        <v>1420</v>
      </c>
      <c r="D45" s="208"/>
      <c r="E45" s="171"/>
      <c r="F45" s="195" t="s">
        <v>1421</v>
      </c>
      <c r="G45" s="196">
        <v>0.31146332270910004</v>
      </c>
      <c r="H45" s="197">
        <v>-0.20198314407549001</v>
      </c>
      <c r="I45" s="198">
        <v>-0.20022269331613002</v>
      </c>
      <c r="J45" s="199">
        <v>38683.699999999997</v>
      </c>
      <c r="K45" s="200">
        <v>41319.038800000002</v>
      </c>
      <c r="L45" s="199">
        <v>5</v>
      </c>
      <c r="M45" s="201">
        <v>0.12419985654660767</v>
      </c>
      <c r="N45" s="202" t="e">
        <v>#N/A</v>
      </c>
      <c r="O45" s="200" t="e">
        <v>#N/A</v>
      </c>
      <c r="P45" s="203" t="e">
        <v>#N/A</v>
      </c>
      <c r="Q45" s="67"/>
      <c r="R45" s="204">
        <v>0.93010000000000004</v>
      </c>
      <c r="S45" s="178"/>
      <c r="T45" s="201" t="s">
        <v>1422</v>
      </c>
      <c r="U45" s="205" t="s">
        <v>1423</v>
      </c>
      <c r="V45" s="201" t="s">
        <v>1424</v>
      </c>
      <c r="W45" s="205" t="s">
        <v>1425</v>
      </c>
      <c r="X45" s="201" t="s">
        <v>1426</v>
      </c>
    </row>
    <row r="46" spans="1:24">
      <c r="A46" s="185" t="s">
        <v>490</v>
      </c>
      <c r="B46" s="186"/>
      <c r="C46" s="186"/>
      <c r="D46" s="186"/>
      <c r="E46" s="186"/>
      <c r="F46" s="186"/>
      <c r="G46" s="186"/>
      <c r="H46" s="186"/>
      <c r="I46" s="206"/>
      <c r="J46" s="186"/>
      <c r="K46" s="186"/>
      <c r="L46" s="186"/>
      <c r="M46" s="186"/>
      <c r="N46" s="186"/>
      <c r="O46" s="186"/>
      <c r="P46" s="186"/>
      <c r="Q46" s="207"/>
      <c r="R46" s="186"/>
      <c r="S46" s="207"/>
      <c r="T46" s="186"/>
      <c r="U46" s="186"/>
      <c r="V46" s="186"/>
      <c r="W46" s="186"/>
      <c r="X46" s="186"/>
    </row>
    <row r="47" spans="1:24">
      <c r="A47" s="185" t="s">
        <v>532</v>
      </c>
      <c r="B47" s="212"/>
      <c r="C47" s="212"/>
      <c r="D47" s="212"/>
      <c r="E47" s="171"/>
      <c r="F47" s="213"/>
      <c r="G47" s="214"/>
      <c r="H47" s="214"/>
      <c r="I47" s="214"/>
      <c r="J47" s="215"/>
      <c r="K47" s="215"/>
      <c r="L47" s="215"/>
      <c r="M47" s="216"/>
      <c r="N47" s="216"/>
      <c r="O47" s="215"/>
      <c r="P47" s="215"/>
      <c r="Q47" s="67"/>
      <c r="R47" s="216"/>
      <c r="S47" s="207"/>
      <c r="T47" s="186"/>
      <c r="U47" s="186"/>
      <c r="V47" s="186"/>
      <c r="W47" s="186"/>
      <c r="X47" s="186"/>
    </row>
    <row r="48" spans="1:24" ht="17.399999999999999">
      <c r="A48" s="191" t="s">
        <v>533</v>
      </c>
      <c r="B48" s="192" t="s">
        <v>534</v>
      </c>
      <c r="C48" s="217" t="s">
        <v>1258</v>
      </c>
      <c r="D48" s="208"/>
      <c r="E48" s="171"/>
      <c r="F48" s="195" t="s">
        <v>535</v>
      </c>
      <c r="G48" s="218" t="s">
        <v>535</v>
      </c>
      <c r="H48" s="219" t="s">
        <v>535</v>
      </c>
      <c r="I48" s="218" t="s">
        <v>535</v>
      </c>
      <c r="J48" s="199">
        <v>0</v>
      </c>
      <c r="K48" s="200">
        <v>0</v>
      </c>
      <c r="L48" s="199">
        <v>0</v>
      </c>
      <c r="M48" s="201" t="s">
        <v>535</v>
      </c>
      <c r="N48" s="202" t="e">
        <v>#N/A</v>
      </c>
      <c r="O48" s="200" t="e">
        <v>#N/A</v>
      </c>
      <c r="P48" s="203" t="e">
        <v>#N/A</v>
      </c>
      <c r="Q48" s="67"/>
      <c r="R48" s="204">
        <v>118369.18351901976</v>
      </c>
      <c r="S48" s="178"/>
      <c r="T48" s="102">
        <v>2.4337904693970135E-2</v>
      </c>
      <c r="U48" s="205"/>
      <c r="V48" s="220">
        <v>0.10121723947747695</v>
      </c>
      <c r="W48" s="205">
        <v>9.6580567100281955E-2</v>
      </c>
      <c r="X48" s="220">
        <v>8.3560043661652594E-2</v>
      </c>
    </row>
    <row r="49" spans="1:24" ht="17.399999999999999">
      <c r="A49" s="191" t="s">
        <v>536</v>
      </c>
      <c r="B49" s="192" t="s">
        <v>534</v>
      </c>
      <c r="C49" s="217" t="s">
        <v>1259</v>
      </c>
      <c r="D49" s="208"/>
      <c r="E49" s="171"/>
      <c r="F49" s="195" t="s">
        <v>535</v>
      </c>
      <c r="G49" s="218" t="s">
        <v>535</v>
      </c>
      <c r="H49" s="219" t="s">
        <v>535</v>
      </c>
      <c r="I49" s="218" t="s">
        <v>535</v>
      </c>
      <c r="J49" s="199">
        <v>0</v>
      </c>
      <c r="K49" s="200">
        <v>0</v>
      </c>
      <c r="L49" s="199">
        <v>0</v>
      </c>
      <c r="M49" s="201" t="s">
        <v>535</v>
      </c>
      <c r="N49" s="202" t="e">
        <v>#N/A</v>
      </c>
      <c r="O49" s="200" t="e">
        <v>#N/A</v>
      </c>
      <c r="P49" s="203" t="e">
        <v>#N/A</v>
      </c>
      <c r="Q49" s="67"/>
      <c r="R49" s="204">
        <v>12077.72586083609</v>
      </c>
      <c r="S49" s="178"/>
      <c r="T49" s="102">
        <v>4.362210321140416E-2</v>
      </c>
      <c r="U49" s="205"/>
      <c r="V49" s="220">
        <v>0.15323767607464861</v>
      </c>
      <c r="W49" s="205">
        <v>8.6980807519925873E-2</v>
      </c>
      <c r="X49" s="220">
        <v>3.6638443617875938E-2</v>
      </c>
    </row>
    <row r="50" spans="1:24" ht="17.399999999999999">
      <c r="A50" s="191" t="s">
        <v>537</v>
      </c>
      <c r="B50" s="192" t="s">
        <v>534</v>
      </c>
      <c r="C50" s="217" t="s">
        <v>1260</v>
      </c>
      <c r="D50" s="208"/>
      <c r="E50" s="171"/>
      <c r="F50" s="195" t="s">
        <v>535</v>
      </c>
      <c r="G50" s="218" t="s">
        <v>535</v>
      </c>
      <c r="H50" s="219" t="s">
        <v>535</v>
      </c>
      <c r="I50" s="218" t="s">
        <v>535</v>
      </c>
      <c r="J50" s="199">
        <v>0</v>
      </c>
      <c r="K50" s="200">
        <v>0</v>
      </c>
      <c r="L50" s="199">
        <v>0</v>
      </c>
      <c r="M50" s="201" t="s">
        <v>535</v>
      </c>
      <c r="N50" s="202" t="e">
        <v>#N/A</v>
      </c>
      <c r="O50" s="200" t="e">
        <v>#N/A</v>
      </c>
      <c r="P50" s="203" t="e">
        <v>#N/A</v>
      </c>
      <c r="Q50" s="67"/>
      <c r="R50" s="204">
        <v>76452.416959587208</v>
      </c>
      <c r="S50" s="178"/>
      <c r="T50" s="102">
        <v>9.4131750276697013E-2</v>
      </c>
      <c r="U50" s="205"/>
      <c r="V50" s="220">
        <v>-2.0403374265989252E-3</v>
      </c>
      <c r="W50" s="205">
        <v>9.1947375890108374E-2</v>
      </c>
      <c r="X50" s="220">
        <v>6.182585273076513E-2</v>
      </c>
    </row>
    <row r="51" spans="1:24" ht="17.399999999999999">
      <c r="A51" s="191" t="s">
        <v>538</v>
      </c>
      <c r="B51" s="192" t="s">
        <v>534</v>
      </c>
      <c r="C51" s="217" t="s">
        <v>1261</v>
      </c>
      <c r="D51" s="208"/>
      <c r="E51" s="171"/>
      <c r="F51" s="195" t="s">
        <v>535</v>
      </c>
      <c r="G51" s="218" t="s">
        <v>535</v>
      </c>
      <c r="H51" s="219" t="s">
        <v>535</v>
      </c>
      <c r="I51" s="218" t="s">
        <v>535</v>
      </c>
      <c r="J51" s="199">
        <v>0</v>
      </c>
      <c r="K51" s="200">
        <v>0</v>
      </c>
      <c r="L51" s="199">
        <v>0</v>
      </c>
      <c r="M51" s="201" t="s">
        <v>535</v>
      </c>
      <c r="N51" s="202" t="e">
        <v>#N/A</v>
      </c>
      <c r="O51" s="200"/>
      <c r="P51" s="203" t="e">
        <v>#N/A</v>
      </c>
      <c r="Q51" s="67"/>
      <c r="R51" s="204">
        <v>916.26979969010688</v>
      </c>
      <c r="S51" s="178"/>
      <c r="T51" s="102">
        <v>2.4177098821991965E-2</v>
      </c>
      <c r="U51" s="205"/>
      <c r="V51" s="220">
        <v>0.15367887442389017</v>
      </c>
      <c r="W51" s="205">
        <v>0.125176889873301</v>
      </c>
      <c r="X51" s="220">
        <v>0.15734149586247614</v>
      </c>
    </row>
    <row r="52" spans="1:24" ht="17.399999999999999">
      <c r="A52" s="191" t="s">
        <v>539</v>
      </c>
      <c r="B52" s="192" t="s">
        <v>534</v>
      </c>
      <c r="C52" s="217" t="s">
        <v>1262</v>
      </c>
      <c r="D52" s="208"/>
      <c r="E52" s="171"/>
      <c r="F52" s="195" t="s">
        <v>535</v>
      </c>
      <c r="G52" s="218" t="s">
        <v>535</v>
      </c>
      <c r="H52" s="219" t="s">
        <v>535</v>
      </c>
      <c r="I52" s="218" t="s">
        <v>535</v>
      </c>
      <c r="J52" s="199">
        <v>0</v>
      </c>
      <c r="K52" s="200">
        <v>0</v>
      </c>
      <c r="L52" s="199">
        <v>0</v>
      </c>
      <c r="M52" s="201" t="s">
        <v>535</v>
      </c>
      <c r="N52" s="202" t="e">
        <v>#N/A</v>
      </c>
      <c r="O52" s="200" t="e">
        <v>#N/A</v>
      </c>
      <c r="P52" s="203" t="e">
        <v>#N/A</v>
      </c>
      <c r="Q52" s="67"/>
      <c r="R52" s="204">
        <v>169.84172000000001</v>
      </c>
      <c r="S52" s="178"/>
      <c r="T52" s="102" t="s">
        <v>535</v>
      </c>
      <c r="U52" s="205"/>
      <c r="V52" s="220" t="s">
        <v>535</v>
      </c>
      <c r="W52" s="205">
        <v>-0.51371826075576676</v>
      </c>
      <c r="X52" s="220">
        <v>0</v>
      </c>
    </row>
    <row r="53" spans="1:24">
      <c r="A53" s="191" t="s">
        <v>540</v>
      </c>
      <c r="B53" s="192" t="s">
        <v>534</v>
      </c>
      <c r="C53" s="217" t="s">
        <v>1263</v>
      </c>
      <c r="D53" s="208"/>
      <c r="E53" s="171"/>
      <c r="F53" s="195" t="s">
        <v>535</v>
      </c>
      <c r="G53" s="218" t="s">
        <v>535</v>
      </c>
      <c r="H53" s="219" t="s">
        <v>535</v>
      </c>
      <c r="I53" s="218" t="s">
        <v>535</v>
      </c>
      <c r="J53" s="199">
        <v>0</v>
      </c>
      <c r="K53" s="200">
        <v>0</v>
      </c>
      <c r="L53" s="199">
        <v>0</v>
      </c>
      <c r="M53" s="201" t="s">
        <v>535</v>
      </c>
      <c r="N53" s="202" t="e">
        <v>#N/A</v>
      </c>
      <c r="O53" s="200" t="e">
        <v>#N/A</v>
      </c>
      <c r="P53" s="203" t="e">
        <v>#N/A</v>
      </c>
      <c r="Q53" s="67"/>
      <c r="R53" s="204">
        <v>3564</v>
      </c>
      <c r="S53" s="201"/>
      <c r="T53" s="102" t="s">
        <v>535</v>
      </c>
      <c r="U53" s="205"/>
      <c r="V53" s="220" t="s">
        <v>535</v>
      </c>
      <c r="W53" s="205">
        <v>0.10381749667139073</v>
      </c>
      <c r="X53" s="220">
        <v>0.83786427885037895</v>
      </c>
    </row>
    <row r="54" spans="1:24" ht="17.399999999999999">
      <c r="A54" s="107"/>
      <c r="B54" s="107"/>
      <c r="C54" s="122"/>
      <c r="D54" s="123"/>
      <c r="E54" s="171"/>
      <c r="F54" s="124"/>
      <c r="G54" s="124"/>
      <c r="H54" s="124"/>
      <c r="I54" s="124"/>
      <c r="J54" s="221"/>
      <c r="K54" s="221"/>
      <c r="L54" s="221"/>
      <c r="M54" s="221"/>
      <c r="N54" s="222"/>
      <c r="O54" s="222"/>
      <c r="P54" s="222"/>
      <c r="R54" s="222"/>
      <c r="S54" s="178"/>
      <c r="T54" s="223"/>
      <c r="U54" s="223"/>
      <c r="V54" s="223"/>
    </row>
    <row r="55" spans="1:24" ht="17.399999999999999">
      <c r="A55" s="224" t="s">
        <v>547</v>
      </c>
      <c r="B55" s="225"/>
      <c r="C55" s="225"/>
      <c r="D55" s="225"/>
      <c r="E55" s="225"/>
      <c r="F55" s="225"/>
      <c r="G55" s="225"/>
      <c r="H55" s="225"/>
      <c r="I55" s="225"/>
      <c r="J55" s="225"/>
      <c r="K55" s="225"/>
      <c r="L55" s="225"/>
      <c r="M55" s="225"/>
      <c r="N55" s="225"/>
      <c r="O55" s="225"/>
      <c r="P55" s="225"/>
      <c r="S55" s="178"/>
    </row>
    <row r="56" spans="1:24" ht="13.2" customHeight="1">
      <c r="A56" s="137" t="s">
        <v>589</v>
      </c>
      <c r="B56" s="134"/>
      <c r="C56" s="135"/>
      <c r="F56" s="137"/>
      <c r="H56" s="154"/>
      <c r="I56" s="154"/>
      <c r="J56" s="227"/>
      <c r="L56" s="44"/>
      <c r="M56" s="228"/>
      <c r="N56" s="229"/>
      <c r="O56" s="228"/>
      <c r="P56" s="228"/>
      <c r="R56" s="228"/>
      <c r="T56" s="230"/>
      <c r="U56" s="230"/>
      <c r="V56" s="230"/>
    </row>
    <row r="57" spans="1:24" ht="18.45" customHeight="1">
      <c r="A57" s="369" t="s">
        <v>590</v>
      </c>
      <c r="B57" s="369"/>
      <c r="C57" s="369"/>
      <c r="D57" s="369"/>
      <c r="E57" s="369"/>
      <c r="F57" s="369"/>
      <c r="G57" s="369"/>
      <c r="H57" s="369"/>
      <c r="I57" s="369"/>
      <c r="J57" s="369"/>
      <c r="K57" s="369"/>
      <c r="L57" s="369"/>
      <c r="M57" s="369"/>
      <c r="N57" s="369"/>
      <c r="O57" s="369"/>
      <c r="P57" s="369"/>
      <c r="Q57" s="369"/>
      <c r="R57" s="369"/>
      <c r="S57" s="369"/>
      <c r="T57" s="369"/>
      <c r="U57" s="369"/>
      <c r="V57" s="369"/>
      <c r="W57" s="369"/>
      <c r="X57" s="369"/>
    </row>
    <row r="58" spans="1:24" ht="20.25" customHeight="1">
      <c r="A58" s="139" t="s">
        <v>1264</v>
      </c>
      <c r="B58" s="140"/>
      <c r="C58" s="141"/>
      <c r="D58" s="142"/>
      <c r="E58" s="142"/>
      <c r="F58" s="143"/>
      <c r="G58" s="143"/>
      <c r="H58" s="143"/>
      <c r="I58" s="143"/>
      <c r="J58" s="228"/>
      <c r="K58" s="228"/>
      <c r="L58" s="228"/>
      <c r="M58" s="228"/>
      <c r="N58" s="229"/>
      <c r="O58" s="228"/>
      <c r="P58" s="228"/>
      <c r="R58" s="228"/>
      <c r="T58" s="230"/>
      <c r="U58" s="230"/>
      <c r="V58" s="230"/>
    </row>
    <row r="59" spans="1:24">
      <c r="A59" s="231"/>
      <c r="B59" s="231"/>
      <c r="C59" s="231"/>
      <c r="D59" s="231"/>
      <c r="E59" s="231"/>
      <c r="F59" s="231"/>
      <c r="G59" s="231"/>
      <c r="H59" s="231"/>
      <c r="I59" s="231"/>
      <c r="J59" s="231"/>
      <c r="K59" s="231"/>
      <c r="L59" s="231"/>
      <c r="M59" s="231"/>
      <c r="N59" s="231"/>
      <c r="O59" s="231"/>
      <c r="P59" s="231"/>
      <c r="R59" s="232"/>
      <c r="T59" s="233"/>
      <c r="U59" s="233"/>
      <c r="V59" s="233"/>
    </row>
    <row r="60" spans="1:24">
      <c r="A60" s="140"/>
      <c r="B60" s="140"/>
      <c r="C60" s="141"/>
      <c r="D60" s="142"/>
      <c r="E60" s="234"/>
      <c r="F60" s="143"/>
      <c r="G60" s="143"/>
      <c r="H60" s="143"/>
      <c r="I60" s="143"/>
      <c r="J60" s="228"/>
      <c r="K60" s="228"/>
      <c r="L60" s="228"/>
      <c r="M60" s="228"/>
      <c r="N60" s="229"/>
      <c r="O60" s="228"/>
      <c r="P60" s="228"/>
      <c r="R60" s="228"/>
      <c r="T60" s="230"/>
      <c r="U60" s="230"/>
      <c r="V60" s="230"/>
    </row>
    <row r="61" spans="1:24">
      <c r="A61" s="235"/>
      <c r="B61" s="140"/>
      <c r="C61" s="141"/>
      <c r="D61" s="142"/>
      <c r="E61" s="234"/>
      <c r="F61" s="143"/>
      <c r="G61" s="143"/>
      <c r="H61" s="143"/>
      <c r="I61" s="143"/>
      <c r="J61" s="228"/>
      <c r="K61" s="228"/>
      <c r="L61" s="228"/>
      <c r="M61" s="228"/>
      <c r="N61" s="229"/>
      <c r="O61" s="228"/>
      <c r="P61" s="228"/>
      <c r="R61" s="228"/>
      <c r="T61" s="230"/>
      <c r="U61" s="230"/>
      <c r="V61" s="230"/>
    </row>
    <row r="62" spans="1:24">
      <c r="A62" s="140"/>
      <c r="B62" s="140"/>
      <c r="C62" s="141"/>
      <c r="D62" s="142"/>
      <c r="E62" s="234"/>
      <c r="F62" s="143"/>
      <c r="G62" s="143"/>
      <c r="H62" s="143"/>
      <c r="I62" s="143"/>
      <c r="J62" s="228"/>
      <c r="K62" s="228"/>
      <c r="L62" s="228"/>
      <c r="M62" s="228"/>
      <c r="N62" s="202" t="e">
        <v>#N/A</v>
      </c>
      <c r="O62" s="228"/>
      <c r="P62" s="228"/>
      <c r="R62" s="228"/>
      <c r="T62" s="230"/>
      <c r="U62" s="230"/>
      <c r="V62" s="230"/>
    </row>
    <row r="63" spans="1:24">
      <c r="A63" s="140"/>
      <c r="B63" s="235"/>
      <c r="C63" s="135"/>
      <c r="D63" s="227"/>
      <c r="E63" s="227"/>
      <c r="F63" s="236"/>
      <c r="G63" s="237"/>
      <c r="H63" s="237"/>
      <c r="I63" s="237"/>
      <c r="J63" s="237"/>
      <c r="K63" s="237"/>
      <c r="L63" s="228"/>
      <c r="M63" s="228"/>
      <c r="N63" s="202" t="e">
        <v>#N/A</v>
      </c>
      <c r="O63" s="238"/>
      <c r="P63" s="232"/>
      <c r="R63" s="232"/>
      <c r="T63" s="233"/>
      <c r="U63" s="233"/>
      <c r="V63" s="233"/>
    </row>
    <row r="64" spans="1:24">
      <c r="A64" s="140"/>
      <c r="B64" s="140"/>
      <c r="C64" s="141"/>
      <c r="D64" s="142"/>
      <c r="E64" s="234"/>
      <c r="F64" s="143"/>
      <c r="G64" s="143"/>
      <c r="H64" s="143"/>
      <c r="I64" s="143"/>
      <c r="J64" s="228"/>
      <c r="K64" s="228"/>
      <c r="L64" s="228"/>
      <c r="M64" s="228"/>
      <c r="N64" s="202" t="e">
        <v>#N/A</v>
      </c>
      <c r="O64" s="228"/>
      <c r="P64" s="228"/>
      <c r="R64" s="228"/>
      <c r="T64" s="230"/>
      <c r="U64" s="230"/>
      <c r="V64" s="230"/>
    </row>
    <row r="65" spans="1:25">
      <c r="A65" s="235"/>
      <c r="B65" s="140"/>
      <c r="C65" s="141"/>
      <c r="D65" s="142"/>
      <c r="E65" s="234"/>
      <c r="F65" s="143"/>
      <c r="G65" s="143"/>
      <c r="H65" s="143"/>
      <c r="I65" s="143"/>
      <c r="J65" s="228"/>
      <c r="K65" s="228"/>
      <c r="L65" s="228"/>
      <c r="M65" s="228"/>
      <c r="N65" s="202" t="e">
        <v>#N/A</v>
      </c>
      <c r="O65" s="228"/>
      <c r="P65" s="228"/>
      <c r="R65" s="228"/>
      <c r="T65" s="230"/>
      <c r="U65" s="230"/>
      <c r="V65" s="230"/>
    </row>
    <row r="66" spans="1:25">
      <c r="A66" s="140"/>
      <c r="B66" s="140"/>
      <c r="C66" s="141"/>
      <c r="D66" s="142"/>
      <c r="E66" s="234"/>
      <c r="F66" s="143"/>
      <c r="G66" s="143"/>
      <c r="H66" s="143"/>
      <c r="I66" s="143"/>
      <c r="J66" s="228"/>
      <c r="K66" s="228"/>
      <c r="L66" s="228"/>
      <c r="M66" s="228"/>
      <c r="N66" s="202" t="e">
        <v>#N/A</v>
      </c>
      <c r="O66" s="228"/>
      <c r="P66" s="228"/>
      <c r="R66" s="228"/>
      <c r="T66" s="230"/>
      <c r="U66" s="230"/>
      <c r="V66" s="230"/>
    </row>
    <row r="67" spans="1:25">
      <c r="A67" s="140"/>
      <c r="B67" s="134"/>
      <c r="C67" s="152"/>
      <c r="D67" s="153"/>
      <c r="E67" s="153"/>
      <c r="F67" s="154"/>
      <c r="G67" s="239"/>
      <c r="H67" s="239"/>
      <c r="I67" s="239"/>
      <c r="J67" s="239"/>
      <c r="K67" s="239"/>
      <c r="L67" s="228"/>
      <c r="M67" s="228"/>
      <c r="N67" s="202" t="e">
        <v>#N/A</v>
      </c>
      <c r="P67" s="221"/>
      <c r="R67" s="221"/>
      <c r="T67" s="223"/>
      <c r="U67" s="223"/>
      <c r="V67" s="223"/>
    </row>
    <row r="68" spans="1:25">
      <c r="B68" s="211"/>
      <c r="C68" s="211"/>
      <c r="D68" s="211"/>
      <c r="E68" s="211"/>
      <c r="F68" s="240"/>
      <c r="G68" s="240"/>
      <c r="H68" s="240"/>
      <c r="I68" s="240"/>
      <c r="J68" s="240"/>
      <c r="K68" s="240"/>
      <c r="L68" s="228"/>
      <c r="M68" s="228"/>
      <c r="N68" s="202" t="e">
        <v>#N/A</v>
      </c>
      <c r="O68" s="240"/>
      <c r="P68" s="240"/>
      <c r="R68" s="240"/>
      <c r="T68" s="241"/>
      <c r="U68" s="241"/>
      <c r="V68" s="241"/>
    </row>
    <row r="69" spans="1:25">
      <c r="A69" s="242"/>
      <c r="B69" s="242"/>
      <c r="C69" s="242"/>
      <c r="D69" s="242"/>
      <c r="E69" s="242"/>
      <c r="F69" s="242"/>
      <c r="G69" s="242"/>
      <c r="H69" s="242"/>
      <c r="I69" s="242"/>
      <c r="J69" s="242"/>
      <c r="K69" s="242"/>
      <c r="L69" s="228"/>
      <c r="M69" s="228"/>
      <c r="N69" s="202" t="e">
        <v>#N/A</v>
      </c>
      <c r="O69" s="242"/>
      <c r="P69" s="242"/>
      <c r="R69" s="228"/>
      <c r="T69" s="230"/>
      <c r="U69" s="230"/>
      <c r="V69" s="230"/>
    </row>
    <row r="70" spans="1:25">
      <c r="A70" s="242"/>
      <c r="B70" s="242"/>
      <c r="C70" s="242"/>
      <c r="D70" s="242"/>
      <c r="E70" s="242"/>
      <c r="F70" s="242"/>
      <c r="G70" s="242"/>
      <c r="H70" s="242"/>
      <c r="I70" s="242"/>
      <c r="J70" s="242"/>
      <c r="K70" s="242"/>
      <c r="L70" s="228"/>
      <c r="M70" s="228"/>
      <c r="N70" s="202" t="e">
        <v>#N/A</v>
      </c>
      <c r="O70" s="242"/>
      <c r="P70" s="242"/>
      <c r="R70" s="240"/>
      <c r="T70" s="241"/>
      <c r="U70" s="241"/>
      <c r="V70" s="241"/>
    </row>
    <row r="71" spans="1:25" s="63" customFormat="1" ht="14.85" customHeight="1">
      <c r="A71" s="243"/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28"/>
      <c r="M71" s="228"/>
      <c r="N71" s="202" t="e">
        <v>#N/A</v>
      </c>
      <c r="O71" s="243"/>
      <c r="P71" s="243"/>
      <c r="Q71" s="44"/>
      <c r="R71" s="240"/>
      <c r="S71" s="44"/>
      <c r="T71" s="241"/>
      <c r="U71" s="241"/>
      <c r="V71" s="241"/>
      <c r="W71" s="44"/>
      <c r="X71" s="44"/>
      <c r="Y71" s="44"/>
    </row>
    <row r="72" spans="1:25" s="63" customFormat="1">
      <c r="L72" s="228"/>
      <c r="M72" s="228"/>
      <c r="N72" s="202" t="e">
        <v>#N/A</v>
      </c>
      <c r="Y72" s="44"/>
    </row>
    <row r="73" spans="1:25" s="63" customFormat="1">
      <c r="L73" s="228"/>
      <c r="M73" s="228"/>
      <c r="N73" s="202" t="e">
        <v>#N/A</v>
      </c>
      <c r="Y73" s="44"/>
    </row>
    <row r="74" spans="1:25" s="63" customFormat="1">
      <c r="B74" s="243"/>
      <c r="C74" s="243"/>
      <c r="D74" s="243"/>
      <c r="E74" s="243"/>
      <c r="F74" s="243"/>
      <c r="G74" s="243"/>
      <c r="H74" s="243"/>
      <c r="I74" s="243"/>
      <c r="J74" s="243"/>
      <c r="K74" s="243"/>
      <c r="L74" s="228"/>
      <c r="M74" s="228"/>
      <c r="N74" s="202" t="e">
        <v>#N/A</v>
      </c>
      <c r="O74" s="243"/>
      <c r="P74" s="243"/>
      <c r="Q74" s="243"/>
      <c r="R74" s="243"/>
      <c r="S74" s="243"/>
      <c r="T74" s="243"/>
      <c r="U74" s="243"/>
      <c r="V74" s="243"/>
      <c r="W74" s="243"/>
      <c r="X74" s="243"/>
      <c r="Y74" s="44"/>
    </row>
    <row r="75" spans="1:25">
      <c r="B75" s="211"/>
      <c r="C75" s="211"/>
      <c r="D75" s="244"/>
      <c r="E75" s="244"/>
      <c r="L75" s="228"/>
      <c r="M75" s="228"/>
      <c r="N75" s="202" t="e">
        <v>#N/A</v>
      </c>
    </row>
    <row r="76" spans="1:25">
      <c r="A76" s="211"/>
      <c r="C76" s="211"/>
      <c r="D76" s="244"/>
      <c r="E76" s="244"/>
      <c r="L76" s="228"/>
      <c r="M76" s="228"/>
      <c r="N76" s="202" t="e">
        <v>#N/A</v>
      </c>
    </row>
    <row r="77" spans="1:25">
      <c r="C77" s="211"/>
      <c r="D77" s="244"/>
      <c r="E77" s="244"/>
      <c r="L77" s="228"/>
      <c r="M77" s="228"/>
      <c r="N77" s="202" t="e">
        <v>#N/A</v>
      </c>
    </row>
    <row r="78" spans="1:25">
      <c r="C78" s="211"/>
      <c r="D78" s="244"/>
      <c r="E78" s="244"/>
      <c r="M78" s="201"/>
      <c r="N78" s="202" t="e">
        <v>#N/A</v>
      </c>
    </row>
    <row r="79" spans="1:25">
      <c r="C79" s="211"/>
      <c r="D79" s="244"/>
      <c r="E79" s="244"/>
      <c r="M79" s="201"/>
      <c r="N79" s="202" t="e">
        <v>#N/A</v>
      </c>
    </row>
    <row r="80" spans="1:25">
      <c r="M80" s="201"/>
      <c r="N80" s="202" t="e">
        <v>#N/A</v>
      </c>
    </row>
    <row r="81" spans="13:14">
      <c r="M81" s="201"/>
      <c r="N81" s="202" t="e">
        <v>#N/A</v>
      </c>
    </row>
    <row r="82" spans="13:14">
      <c r="M82" s="201"/>
      <c r="N82" s="202" t="e">
        <v>#N/A</v>
      </c>
    </row>
    <row r="83" spans="13:14">
      <c r="M83" s="201"/>
      <c r="N83" s="202" t="e">
        <v>#N/A</v>
      </c>
    </row>
    <row r="84" spans="13:14">
      <c r="M84" s="201"/>
      <c r="N84" s="202" t="e">
        <v>#N/A</v>
      </c>
    </row>
    <row r="85" spans="13:14">
      <c r="M85" s="201"/>
      <c r="N85" s="202" t="e">
        <v>#N/A</v>
      </c>
    </row>
    <row r="86" spans="13:14">
      <c r="M86" s="201"/>
      <c r="N86" s="202" t="e">
        <v>#N/A</v>
      </c>
    </row>
    <row r="87" spans="13:14">
      <c r="M87" s="201"/>
      <c r="N87" s="202" t="e">
        <v>#N/A</v>
      </c>
    </row>
    <row r="88" spans="13:14">
      <c r="M88" s="201"/>
      <c r="N88" s="202" t="e">
        <v>#N/A</v>
      </c>
    </row>
    <row r="90" spans="13:14">
      <c r="M90" s="201"/>
      <c r="N90" s="202" t="e">
        <v>#N/A</v>
      </c>
    </row>
    <row r="91" spans="13:14">
      <c r="M91" s="201"/>
      <c r="N91" s="202" t="e">
        <v>#N/A</v>
      </c>
    </row>
    <row r="92" spans="13:14">
      <c r="M92" s="201"/>
      <c r="N92" s="202" t="e">
        <v>#N/A</v>
      </c>
    </row>
    <row r="93" spans="13:14">
      <c r="M93" s="201"/>
      <c r="N93" s="202" t="e">
        <v>#N/A</v>
      </c>
    </row>
    <row r="94" spans="13:14">
      <c r="M94" s="201"/>
      <c r="N94" s="202" t="e">
        <v>#N/A</v>
      </c>
    </row>
    <row r="95" spans="13:14">
      <c r="M95" s="201"/>
      <c r="N95" s="202" t="e">
        <v>#N/A</v>
      </c>
    </row>
    <row r="96" spans="13:14">
      <c r="M96" s="201"/>
      <c r="N96" s="202" t="e">
        <v>#N/A</v>
      </c>
    </row>
    <row r="97" spans="13:14">
      <c r="M97" s="201"/>
      <c r="N97" s="202" t="e">
        <v>#N/A</v>
      </c>
    </row>
    <row r="98" spans="13:14">
      <c r="M98" s="201"/>
      <c r="N98" s="202" t="e">
        <v>#N/A</v>
      </c>
    </row>
    <row r="99" spans="13:14">
      <c r="M99" s="201"/>
      <c r="N99" s="202" t="e">
        <v>#N/A</v>
      </c>
    </row>
    <row r="100" spans="13:14">
      <c r="M100" s="201"/>
      <c r="N100" s="202" t="e">
        <v>#N/A</v>
      </c>
    </row>
    <row r="101" spans="13:14">
      <c r="M101" s="201"/>
      <c r="N101" s="202" t="e">
        <v>#N/A</v>
      </c>
    </row>
    <row r="102" spans="13:14">
      <c r="M102" s="201"/>
      <c r="N102" s="202" t="e">
        <v>#N/A</v>
      </c>
    </row>
    <row r="103" spans="13:14">
      <c r="M103" s="201"/>
      <c r="N103" s="202" t="e">
        <v>#N/A</v>
      </c>
    </row>
    <row r="104" spans="13:14">
      <c r="M104" s="201"/>
      <c r="N104" s="202" t="e">
        <v>#N/A</v>
      </c>
    </row>
    <row r="105" spans="13:14">
      <c r="M105" s="201"/>
      <c r="N105" s="202" t="e">
        <v>#N/A</v>
      </c>
    </row>
    <row r="106" spans="13:14">
      <c r="M106" s="201"/>
      <c r="N106" s="202" t="e">
        <v>#N/A</v>
      </c>
    </row>
    <row r="107" spans="13:14">
      <c r="M107" s="201"/>
      <c r="N107" s="202" t="e">
        <v>#N/A</v>
      </c>
    </row>
    <row r="108" spans="13:14">
      <c r="M108" s="201"/>
      <c r="N108" s="202" t="e">
        <v>#N/A</v>
      </c>
    </row>
    <row r="109" spans="13:14">
      <c r="M109" s="201"/>
      <c r="N109" s="202" t="e">
        <v>#N/A</v>
      </c>
    </row>
    <row r="110" spans="13:14">
      <c r="M110" s="201"/>
      <c r="N110" s="202" t="e">
        <v>#N/A</v>
      </c>
    </row>
    <row r="111" spans="13:14">
      <c r="M111" s="201"/>
      <c r="N111" s="202" t="e">
        <v>#N/A</v>
      </c>
    </row>
    <row r="112" spans="13:14">
      <c r="M112" s="201"/>
      <c r="N112" s="202" t="e">
        <v>#N/A</v>
      </c>
    </row>
    <row r="113" spans="13:14">
      <c r="M113" s="201"/>
      <c r="N113" s="202" t="e">
        <v>#N/A</v>
      </c>
    </row>
    <row r="114" spans="13:14">
      <c r="M114" s="201"/>
      <c r="N114" s="202" t="e">
        <v>#N/A</v>
      </c>
    </row>
    <row r="115" spans="13:14">
      <c r="M115" s="201"/>
      <c r="N115" s="202" t="e">
        <v>#N/A</v>
      </c>
    </row>
    <row r="116" spans="13:14">
      <c r="M116" s="201"/>
      <c r="N116" s="202" t="e">
        <v>#N/A</v>
      </c>
    </row>
    <row r="117" spans="13:14">
      <c r="M117" s="201"/>
      <c r="N117" s="202" t="e">
        <v>#N/A</v>
      </c>
    </row>
    <row r="118" spans="13:14">
      <c r="M118" s="201"/>
      <c r="N118" s="202" t="e">
        <v>#N/A</v>
      </c>
    </row>
    <row r="119" spans="13:14">
      <c r="M119" s="201"/>
      <c r="N119" s="202" t="e">
        <v>#N/A</v>
      </c>
    </row>
    <row r="120" spans="13:14">
      <c r="M120" s="201"/>
      <c r="N120" s="202" t="e">
        <v>#N/A</v>
      </c>
    </row>
    <row r="121" spans="13:14">
      <c r="M121" s="201"/>
      <c r="N121" s="202" t="e">
        <v>#N/A</v>
      </c>
    </row>
    <row r="122" spans="13:14">
      <c r="M122" s="201"/>
      <c r="N122" s="202" t="e">
        <v>#N/A</v>
      </c>
    </row>
    <row r="123" spans="13:14">
      <c r="M123" s="201"/>
      <c r="N123" s="202" t="e">
        <v>#N/A</v>
      </c>
    </row>
    <row r="124" spans="13:14">
      <c r="M124" s="201"/>
      <c r="N124" s="202" t="e">
        <v>#N/A</v>
      </c>
    </row>
    <row r="125" spans="13:14">
      <c r="M125" s="201"/>
      <c r="N125" s="202" t="e">
        <v>#N/A</v>
      </c>
    </row>
    <row r="126" spans="13:14">
      <c r="M126" s="201"/>
      <c r="N126" s="202" t="e">
        <v>#N/A</v>
      </c>
    </row>
    <row r="127" spans="13:14">
      <c r="M127" s="201"/>
      <c r="N127" s="202" t="e">
        <v>#N/A</v>
      </c>
    </row>
    <row r="128" spans="13:14">
      <c r="M128" s="201"/>
      <c r="N128" s="202" t="e">
        <v>#N/A</v>
      </c>
    </row>
    <row r="129" spans="13:14">
      <c r="M129" s="201"/>
      <c r="N129" s="202" t="e">
        <v>#N/A</v>
      </c>
    </row>
    <row r="130" spans="13:14">
      <c r="M130" s="201"/>
      <c r="N130" s="202" t="e">
        <v>#N/A</v>
      </c>
    </row>
    <row r="131" spans="13:14">
      <c r="M131" s="201"/>
      <c r="N131" s="202" t="e">
        <v>#N/A</v>
      </c>
    </row>
    <row r="132" spans="13:14">
      <c r="M132" s="201"/>
      <c r="N132" s="202" t="e">
        <v>#N/A</v>
      </c>
    </row>
    <row r="133" spans="13:14">
      <c r="M133" s="201"/>
      <c r="N133" s="202" t="e">
        <v>#N/A</v>
      </c>
    </row>
    <row r="134" spans="13:14">
      <c r="M134" s="201"/>
      <c r="N134" s="202" t="e">
        <v>#N/A</v>
      </c>
    </row>
    <row r="135" spans="13:14">
      <c r="M135" s="201"/>
      <c r="N135" s="202" t="e">
        <v>#N/A</v>
      </c>
    </row>
    <row r="136" spans="13:14">
      <c r="M136" s="201"/>
      <c r="N136" s="202" t="e">
        <v>#N/A</v>
      </c>
    </row>
    <row r="137" spans="13:14">
      <c r="M137" s="201"/>
      <c r="N137" s="202" t="e">
        <v>#N/A</v>
      </c>
    </row>
    <row r="138" spans="13:14">
      <c r="M138" s="201"/>
      <c r="N138" s="202" t="e">
        <v>#N/A</v>
      </c>
    </row>
    <row r="139" spans="13:14">
      <c r="M139" s="201"/>
      <c r="N139" s="202" t="e">
        <v>#N/A</v>
      </c>
    </row>
    <row r="140" spans="13:14">
      <c r="M140" s="201"/>
      <c r="N140" s="202" t="e">
        <v>#N/A</v>
      </c>
    </row>
    <row r="141" spans="13:14">
      <c r="M141" s="201"/>
      <c r="N141" s="202" t="e">
        <v>#N/A</v>
      </c>
    </row>
    <row r="142" spans="13:14">
      <c r="M142" s="201"/>
      <c r="N142" s="202" t="e">
        <v>#N/A</v>
      </c>
    </row>
    <row r="143" spans="13:14">
      <c r="M143" s="201"/>
      <c r="N143" s="202" t="e">
        <v>#N/A</v>
      </c>
    </row>
    <row r="144" spans="13:14">
      <c r="M144" s="201"/>
      <c r="N144" s="202" t="e">
        <v>#N/A</v>
      </c>
    </row>
    <row r="145" spans="13:14">
      <c r="M145" s="201"/>
      <c r="N145" s="202" t="e">
        <v>#N/A</v>
      </c>
    </row>
    <row r="146" spans="13:14">
      <c r="M146" s="201"/>
      <c r="N146" s="202" t="e">
        <v>#N/A</v>
      </c>
    </row>
    <row r="147" spans="13:14">
      <c r="M147" s="201"/>
      <c r="N147" s="202" t="e">
        <v>#N/A</v>
      </c>
    </row>
    <row r="148" spans="13:14">
      <c r="M148" s="201"/>
      <c r="N148" s="202" t="e">
        <v>#N/A</v>
      </c>
    </row>
    <row r="149" spans="13:14">
      <c r="M149" s="201"/>
      <c r="N149" s="202" t="e">
        <v>#N/A</v>
      </c>
    </row>
    <row r="150" spans="13:14">
      <c r="M150" s="201"/>
      <c r="N150" s="202" t="e">
        <v>#N/A</v>
      </c>
    </row>
    <row r="151" spans="13:14">
      <c r="M151" s="201"/>
      <c r="N151" s="202" t="e">
        <v>#N/A</v>
      </c>
    </row>
    <row r="152" spans="13:14">
      <c r="M152" s="201"/>
      <c r="N152" s="202" t="e">
        <v>#N/A</v>
      </c>
    </row>
    <row r="153" spans="13:14">
      <c r="M153" s="201"/>
      <c r="N153" s="202" t="e">
        <v>#N/A</v>
      </c>
    </row>
    <row r="154" spans="13:14">
      <c r="M154" s="201"/>
      <c r="N154" s="202" t="e">
        <v>#N/A</v>
      </c>
    </row>
    <row r="155" spans="13:14">
      <c r="M155" s="201"/>
      <c r="N155" s="202" t="e">
        <v>#N/A</v>
      </c>
    </row>
    <row r="156" spans="13:14">
      <c r="M156" s="201"/>
      <c r="N156" s="202" t="e">
        <v>#N/A</v>
      </c>
    </row>
    <row r="157" spans="13:14">
      <c r="M157" s="201"/>
      <c r="N157" s="202" t="e">
        <v>#N/A</v>
      </c>
    </row>
    <row r="158" spans="13:14">
      <c r="M158" s="201"/>
      <c r="N158" s="202" t="e">
        <v>#N/A</v>
      </c>
    </row>
    <row r="159" spans="13:14">
      <c r="M159" s="201"/>
      <c r="N159" s="202" t="e">
        <v>#N/A</v>
      </c>
    </row>
    <row r="160" spans="13:14">
      <c r="M160" s="201"/>
      <c r="N160" s="202" t="e">
        <v>#N/A</v>
      </c>
    </row>
    <row r="161" spans="13:14">
      <c r="M161" s="201"/>
      <c r="N161" s="202" t="e">
        <v>#N/A</v>
      </c>
    </row>
    <row r="162" spans="13:14">
      <c r="M162" s="201"/>
      <c r="N162" s="202" t="e">
        <v>#N/A</v>
      </c>
    </row>
    <row r="164" spans="13:14">
      <c r="M164" s="201"/>
      <c r="N164" s="202" t="e">
        <v>#N/A</v>
      </c>
    </row>
    <row r="165" spans="13:14">
      <c r="M165" s="201"/>
      <c r="N165" s="202" t="e">
        <v>#N/A</v>
      </c>
    </row>
    <row r="166" spans="13:14">
      <c r="M166" s="201"/>
      <c r="N166" s="202" t="e">
        <v>#N/A</v>
      </c>
    </row>
    <row r="167" spans="13:14">
      <c r="M167" s="201"/>
      <c r="N167" s="202" t="e">
        <v>#N/A</v>
      </c>
    </row>
    <row r="168" spans="13:14">
      <c r="M168" s="201"/>
      <c r="N168" s="202" t="e">
        <v>#N/A</v>
      </c>
    </row>
    <row r="169" spans="13:14">
      <c r="M169" s="201"/>
      <c r="N169" s="202" t="e">
        <v>#N/A</v>
      </c>
    </row>
    <row r="170" spans="13:14">
      <c r="M170" s="201"/>
      <c r="N170" s="202" t="e">
        <v>#N/A</v>
      </c>
    </row>
    <row r="171" spans="13:14">
      <c r="M171" s="201"/>
      <c r="N171" s="202" t="e">
        <v>#N/A</v>
      </c>
    </row>
    <row r="172" spans="13:14">
      <c r="M172" s="201"/>
      <c r="N172" s="202" t="e">
        <v>#N/A</v>
      </c>
    </row>
    <row r="173" spans="13:14">
      <c r="M173" s="201"/>
      <c r="N173" s="202" t="e">
        <v>#N/A</v>
      </c>
    </row>
    <row r="174" spans="13:14">
      <c r="M174" s="201"/>
      <c r="N174" s="202" t="e">
        <v>#N/A</v>
      </c>
    </row>
    <row r="175" spans="13:14">
      <c r="M175" s="201"/>
      <c r="N175" s="202" t="e">
        <v>#N/A</v>
      </c>
    </row>
    <row r="176" spans="13:14">
      <c r="M176" s="201"/>
      <c r="N176" s="202" t="e">
        <v>#N/A</v>
      </c>
    </row>
    <row r="177" spans="13:14">
      <c r="M177" s="201"/>
      <c r="N177" s="202" t="e">
        <v>#N/A</v>
      </c>
    </row>
    <row r="178" spans="13:14">
      <c r="M178" s="201"/>
      <c r="N178" s="202" t="e">
        <v>#N/A</v>
      </c>
    </row>
    <row r="179" spans="13:14">
      <c r="M179" s="201"/>
      <c r="N179" s="202" t="e">
        <v>#N/A</v>
      </c>
    </row>
    <row r="180" spans="13:14">
      <c r="M180" s="201"/>
      <c r="N180" s="202" t="e">
        <v>#N/A</v>
      </c>
    </row>
    <row r="181" spans="13:14">
      <c r="M181" s="201"/>
      <c r="N181" s="202" t="e">
        <v>#N/A</v>
      </c>
    </row>
    <row r="182" spans="13:14">
      <c r="M182" s="201"/>
      <c r="N182" s="202" t="e">
        <v>#N/A</v>
      </c>
    </row>
    <row r="183" spans="13:14">
      <c r="M183" s="201"/>
      <c r="N183" s="202" t="e">
        <v>#N/A</v>
      </c>
    </row>
    <row r="184" spans="13:14">
      <c r="M184" s="201"/>
      <c r="N184" s="202" t="e">
        <v>#N/A</v>
      </c>
    </row>
    <row r="185" spans="13:14">
      <c r="M185" s="201"/>
      <c r="N185" s="202" t="e">
        <v>#N/A</v>
      </c>
    </row>
    <row r="186" spans="13:14">
      <c r="M186" s="201"/>
      <c r="N186" s="202" t="e">
        <v>#N/A</v>
      </c>
    </row>
    <row r="187" spans="13:14">
      <c r="M187" s="201"/>
      <c r="N187" s="202" t="e">
        <v>#N/A</v>
      </c>
    </row>
    <row r="188" spans="13:14">
      <c r="M188" s="201"/>
      <c r="N188" s="202" t="e">
        <v>#N/A</v>
      </c>
    </row>
    <row r="189" spans="13:14">
      <c r="M189" s="201"/>
      <c r="N189" s="202" t="e">
        <v>#N/A</v>
      </c>
    </row>
    <row r="190" spans="13:14">
      <c r="M190" s="201"/>
      <c r="N190" s="202" t="e">
        <v>#N/A</v>
      </c>
    </row>
    <row r="191" spans="13:14">
      <c r="M191" s="201"/>
      <c r="N191" s="202" t="e">
        <v>#N/A</v>
      </c>
    </row>
    <row r="192" spans="13:14">
      <c r="M192" s="201"/>
      <c r="N192" s="202" t="e">
        <v>#N/A</v>
      </c>
    </row>
    <row r="194" spans="13:14">
      <c r="M194" s="201"/>
      <c r="N194" s="202" t="e">
        <v>#N/A</v>
      </c>
    </row>
    <row r="195" spans="13:14">
      <c r="M195" s="201"/>
      <c r="N195" s="202" t="e">
        <v>#N/A</v>
      </c>
    </row>
    <row r="196" spans="13:14">
      <c r="M196" s="201"/>
      <c r="N196" s="202" t="e">
        <v>#N/A</v>
      </c>
    </row>
    <row r="197" spans="13:14">
      <c r="M197" s="201"/>
      <c r="N197" s="202" t="e">
        <v>#N/A</v>
      </c>
    </row>
    <row r="199" spans="13:14">
      <c r="M199" s="201"/>
      <c r="N199" s="202" t="e">
        <v>#N/A</v>
      </c>
    </row>
    <row r="200" spans="13:14">
      <c r="M200" s="201"/>
      <c r="N200" s="202" t="e">
        <v>#N/A</v>
      </c>
    </row>
    <row r="201" spans="13:14">
      <c r="M201" s="201"/>
      <c r="N201" s="202" t="e">
        <v>#N/A</v>
      </c>
    </row>
    <row r="202" spans="13:14">
      <c r="M202" s="201"/>
      <c r="N202" s="202" t="e">
        <v>#N/A</v>
      </c>
    </row>
    <row r="203" spans="13:14">
      <c r="M203" s="201"/>
      <c r="N203" s="202" t="e">
        <v>#N/A</v>
      </c>
    </row>
    <row r="204" spans="13:14">
      <c r="M204" s="201"/>
      <c r="N204" s="202" t="e">
        <v>#N/A</v>
      </c>
    </row>
    <row r="205" spans="13:14">
      <c r="M205" s="201"/>
      <c r="N205" s="202" t="e">
        <v>#N/A</v>
      </c>
    </row>
    <row r="206" spans="13:14">
      <c r="M206" s="201"/>
      <c r="N206" s="202" t="e">
        <v>#N/A</v>
      </c>
    </row>
    <row r="207" spans="13:14">
      <c r="M207" s="201"/>
      <c r="N207" s="202" t="e">
        <v>#N/A</v>
      </c>
    </row>
    <row r="208" spans="13:14">
      <c r="M208" s="201"/>
      <c r="N208" s="202" t="e">
        <v>#N/A</v>
      </c>
    </row>
    <row r="209" spans="13:14">
      <c r="M209" s="201"/>
      <c r="N209" s="202" t="e">
        <v>#N/A</v>
      </c>
    </row>
    <row r="211" spans="13:14">
      <c r="M211" s="201"/>
      <c r="N211" s="202" t="e">
        <v>#N/A</v>
      </c>
    </row>
    <row r="212" spans="13:14">
      <c r="M212" s="201"/>
      <c r="N212" s="202" t="e">
        <v>#N/A</v>
      </c>
    </row>
    <row r="213" spans="13:14">
      <c r="M213" s="201"/>
      <c r="N213" s="202" t="e">
        <v>#N/A</v>
      </c>
    </row>
    <row r="215" spans="13:14">
      <c r="M215" s="201"/>
      <c r="N215" s="202" t="e">
        <v>#N/A</v>
      </c>
    </row>
    <row r="216" spans="13:14">
      <c r="M216" s="201"/>
      <c r="N216" s="202" t="e">
        <v>#N/A</v>
      </c>
    </row>
    <row r="217" spans="13:14">
      <c r="M217" s="201"/>
      <c r="N217" s="202" t="e">
        <v>#N/A</v>
      </c>
    </row>
    <row r="218" spans="13:14">
      <c r="M218" s="201"/>
      <c r="N218" s="202" t="e">
        <v>#N/A</v>
      </c>
    </row>
    <row r="219" spans="13:14">
      <c r="M219" s="201"/>
      <c r="N219" s="202" t="e">
        <v>#N/A</v>
      </c>
    </row>
    <row r="220" spans="13:14">
      <c r="M220" s="201"/>
      <c r="N220" s="202" t="e">
        <v>#N/A</v>
      </c>
    </row>
    <row r="221" spans="13:14">
      <c r="M221" s="201"/>
      <c r="N221" s="202" t="e">
        <v>#N/A</v>
      </c>
    </row>
    <row r="222" spans="13:14">
      <c r="M222" s="201"/>
      <c r="N222" s="202" t="e">
        <v>#N/A</v>
      </c>
    </row>
    <row r="223" spans="13:14">
      <c r="M223" s="201"/>
      <c r="N223" s="202" t="e">
        <v>#N/A</v>
      </c>
    </row>
    <row r="224" spans="13:14">
      <c r="M224" s="201"/>
      <c r="N224" s="202" t="e">
        <v>#N/A</v>
      </c>
    </row>
    <row r="225" spans="13:14">
      <c r="M225" s="201"/>
      <c r="N225" s="202" t="e">
        <v>#N/A</v>
      </c>
    </row>
    <row r="226" spans="13:14">
      <c r="M226" s="201"/>
      <c r="N226" s="202" t="e">
        <v>#N/A</v>
      </c>
    </row>
    <row r="227" spans="13:14">
      <c r="M227" s="201"/>
      <c r="N227" s="202" t="e">
        <v>#N/A</v>
      </c>
    </row>
    <row r="228" spans="13:14">
      <c r="M228" s="201"/>
      <c r="N228" s="202" t="e">
        <v>#N/A</v>
      </c>
    </row>
    <row r="230" spans="13:14">
      <c r="M230" s="201"/>
      <c r="N230" s="202" t="e">
        <v>#N/A</v>
      </c>
    </row>
    <row r="231" spans="13:14">
      <c r="M231" s="201"/>
      <c r="N231" s="202" t="e">
        <v>#N/A</v>
      </c>
    </row>
    <row r="232" spans="13:14">
      <c r="M232" s="201"/>
      <c r="N232" s="202" t="e">
        <v>#N/A</v>
      </c>
    </row>
    <row r="233" spans="13:14">
      <c r="M233" s="201"/>
      <c r="N233" s="202" t="e">
        <v>#N/A</v>
      </c>
    </row>
  </sheetData>
  <autoFilter ref="A10:Y58" xr:uid="{00000000-0001-0000-1000-000000000000}"/>
  <mergeCells count="1">
    <mergeCell ref="A57:X57"/>
  </mergeCells>
  <printOptions horizontalCentered="1"/>
  <pageMargins left="0" right="0" top="0" bottom="0" header="0.15748031496062992" footer="3.937007874015748E-2"/>
  <pageSetup paperSize="9" scale="65" fitToHeight="4" pageOrder="overThenDown" orientation="landscape" r:id="rId1"/>
  <headerFooter alignWithMargins="0"/>
  <rowBreaks count="2" manualBreakCount="2">
    <brk id="30" max="23" man="1"/>
    <brk id="44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32785-D17D-4BCD-B84A-8409EBF7424A}">
  <sheetPr codeName="Sheet5">
    <tabColor rgb="FF99CCFF"/>
    <pageSetUpPr fitToPage="1"/>
  </sheetPr>
  <dimension ref="A1:AA212"/>
  <sheetViews>
    <sheetView view="pageBreakPreview" zoomScale="115" zoomScaleNormal="130" zoomScaleSheetLayoutView="115" workbookViewId="0">
      <pane ySplit="11" topLeftCell="A114" activePane="bottomLeft" state="frozen"/>
      <selection activeCell="Q28" sqref="Q28:Q40"/>
      <selection pane="bottomLeft"/>
    </sheetView>
  </sheetViews>
  <sheetFormatPr defaultColWidth="9.8984375" defaultRowHeight="13.8"/>
  <cols>
    <col min="1" max="1" width="9.8984375" style="44" customWidth="1"/>
    <col min="2" max="2" width="6" style="44" customWidth="1"/>
    <col min="3" max="3" width="12.09765625" style="44" customWidth="1"/>
    <col min="4" max="4" width="33.8984375" style="136" customWidth="1"/>
    <col min="5" max="5" width="0.5" style="285" customWidth="1"/>
    <col min="6" max="6" width="6.59765625" style="44" customWidth="1"/>
    <col min="7" max="8" width="7.296875" style="44" customWidth="1"/>
    <col min="9" max="9" width="8.8984375" style="44" customWidth="1"/>
    <col min="10" max="10" width="10.59765625" style="44" customWidth="1"/>
    <col min="11" max="11" width="12.296875" style="44" customWidth="1"/>
    <col min="12" max="12" width="9.3984375" style="44" customWidth="1"/>
    <col min="13" max="13" width="11.59765625" style="44" customWidth="1"/>
    <col min="14" max="15" width="10.59765625" style="44" customWidth="1"/>
    <col min="16" max="16" width="0.5" style="44" customWidth="1"/>
    <col min="17" max="17" width="10.59765625" style="136" customWidth="1"/>
    <col min="18" max="18" width="9.8984375" style="44"/>
    <col min="19" max="19" width="10.59765625" style="136" customWidth="1"/>
    <col min="20" max="20" width="9.8984375" style="44"/>
    <col min="21" max="21" width="0.5" style="44" customWidth="1"/>
    <col min="22" max="22" width="10.59765625" style="136" customWidth="1"/>
    <col min="23" max="23" width="9.8984375" style="44"/>
    <col min="24" max="24" width="10.59765625" style="136" customWidth="1"/>
    <col min="25" max="25" width="9.8984375" style="44"/>
    <col min="26" max="26" width="10.59765625" style="136" customWidth="1"/>
    <col min="27" max="16384" width="9.8984375" style="44"/>
  </cols>
  <sheetData>
    <row r="1" spans="1:27" s="56" customFormat="1">
      <c r="A1" s="245"/>
      <c r="B1" s="245"/>
      <c r="C1" s="245"/>
      <c r="D1" s="246"/>
      <c r="E1" s="245"/>
      <c r="F1" s="245"/>
      <c r="G1" s="245"/>
      <c r="H1" s="245"/>
      <c r="I1" s="245"/>
      <c r="J1" s="245"/>
      <c r="K1" s="245"/>
      <c r="L1" s="245"/>
      <c r="M1" s="245"/>
      <c r="N1" s="245"/>
      <c r="O1" s="245"/>
      <c r="P1" s="245"/>
      <c r="Q1" s="246"/>
      <c r="R1" s="245"/>
      <c r="S1" s="246"/>
      <c r="T1" s="245"/>
      <c r="U1" s="245"/>
      <c r="V1" s="246"/>
      <c r="W1" s="245"/>
      <c r="X1" s="246"/>
      <c r="Y1" s="245"/>
      <c r="Z1" s="246"/>
    </row>
    <row r="2" spans="1:27" s="56" customFormat="1">
      <c r="A2" s="245"/>
      <c r="B2" s="245"/>
      <c r="C2" s="245"/>
      <c r="D2" s="246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6"/>
      <c r="R2" s="245"/>
      <c r="S2" s="246"/>
      <c r="T2" s="245"/>
      <c r="U2" s="245"/>
      <c r="V2" s="246"/>
      <c r="W2" s="245"/>
      <c r="X2" s="246"/>
      <c r="Y2" s="245"/>
      <c r="Z2" s="246"/>
    </row>
    <row r="3" spans="1:27" s="56" customFormat="1" ht="14.85" customHeight="1">
      <c r="A3" s="245"/>
      <c r="B3" s="245"/>
      <c r="C3" s="245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5"/>
      <c r="O3" s="245"/>
      <c r="P3" s="245"/>
      <c r="Q3" s="246"/>
      <c r="R3" s="245"/>
      <c r="S3" s="246"/>
      <c r="T3" s="245"/>
      <c r="U3" s="245"/>
      <c r="V3" s="246"/>
      <c r="W3" s="245"/>
      <c r="X3" s="246"/>
      <c r="Y3" s="245"/>
      <c r="Z3" s="246"/>
    </row>
    <row r="4" spans="1:27" s="56" customFormat="1" ht="14.85" customHeight="1">
      <c r="A4" s="245"/>
      <c r="B4" s="245"/>
      <c r="C4" s="245"/>
      <c r="D4" s="247"/>
      <c r="E4" s="247"/>
      <c r="F4" s="247"/>
      <c r="G4" s="247"/>
      <c r="H4" s="247"/>
      <c r="I4" s="247"/>
      <c r="J4" s="247"/>
      <c r="K4" s="247"/>
      <c r="L4" s="247"/>
      <c r="M4" s="247"/>
      <c r="N4" s="245"/>
      <c r="O4" s="245"/>
      <c r="P4" s="245"/>
      <c r="Q4" s="246"/>
      <c r="R4" s="245"/>
      <c r="S4" s="246"/>
      <c r="T4" s="245"/>
      <c r="U4" s="245"/>
      <c r="V4" s="246"/>
      <c r="W4" s="245"/>
      <c r="X4" s="246"/>
      <c r="Y4" s="245"/>
      <c r="Z4" s="246"/>
    </row>
    <row r="5" spans="1:27" s="56" customFormat="1" ht="14.85" customHeight="1">
      <c r="A5" s="245"/>
      <c r="B5" s="245"/>
      <c r="C5" s="245"/>
      <c r="D5" s="247"/>
      <c r="E5" s="247"/>
      <c r="F5" s="247"/>
      <c r="G5" s="247"/>
      <c r="H5" s="247"/>
      <c r="I5" s="247"/>
      <c r="J5" s="247"/>
      <c r="K5" s="247"/>
      <c r="L5" s="247"/>
      <c r="M5" s="247"/>
      <c r="N5" s="245"/>
      <c r="O5" s="245"/>
      <c r="P5" s="245"/>
      <c r="Q5" s="246"/>
      <c r="R5" s="245"/>
      <c r="S5" s="246"/>
      <c r="T5" s="245"/>
      <c r="U5" s="245"/>
      <c r="V5" s="246"/>
      <c r="W5" s="245"/>
      <c r="X5" s="246"/>
      <c r="Y5" s="245"/>
      <c r="Z5" s="246"/>
    </row>
    <row r="6" spans="1:27" ht="14.85" customHeight="1">
      <c r="A6" s="245"/>
      <c r="B6" s="245"/>
      <c r="C6" s="245"/>
      <c r="D6" s="247"/>
      <c r="E6" s="247"/>
      <c r="F6" s="247"/>
      <c r="G6" s="247"/>
      <c r="H6" s="247"/>
      <c r="I6" s="247"/>
      <c r="J6" s="247"/>
      <c r="K6" s="247"/>
      <c r="L6" s="247"/>
      <c r="M6" s="247"/>
      <c r="N6" s="245"/>
      <c r="O6" s="245"/>
      <c r="P6" s="245"/>
      <c r="Q6" s="246"/>
      <c r="R6" s="245"/>
      <c r="S6" s="246"/>
      <c r="T6" s="245"/>
      <c r="U6" s="245"/>
      <c r="V6" s="246"/>
      <c r="W6" s="245"/>
      <c r="X6" s="246"/>
      <c r="Y6" s="245"/>
      <c r="Z6" s="246"/>
    </row>
    <row r="7" spans="1:27">
      <c r="A7" s="245"/>
      <c r="B7" s="245"/>
      <c r="C7" s="245"/>
      <c r="D7" s="246"/>
      <c r="E7" s="245"/>
      <c r="F7" s="245"/>
      <c r="G7" s="245"/>
      <c r="H7" s="245"/>
      <c r="I7" s="245"/>
      <c r="J7" s="245"/>
      <c r="K7" s="245"/>
      <c r="L7" s="245"/>
      <c r="M7" s="245"/>
      <c r="N7" s="245"/>
      <c r="O7" s="245"/>
      <c r="P7" s="245"/>
      <c r="Q7" s="246"/>
      <c r="R7" s="245"/>
      <c r="S7" s="246"/>
      <c r="T7" s="245"/>
      <c r="U7" s="245"/>
      <c r="V7" s="246"/>
      <c r="W7" s="245"/>
      <c r="X7" s="246"/>
      <c r="Y7" s="245"/>
      <c r="Z7" s="246"/>
    </row>
    <row r="8" spans="1:27" s="66" customFormat="1" ht="18" customHeight="1">
      <c r="A8" s="6" t="s">
        <v>1427</v>
      </c>
      <c r="O8" s="248"/>
      <c r="R8" s="249"/>
      <c r="T8" s="249"/>
      <c r="U8" s="44"/>
      <c r="W8" s="249"/>
      <c r="Y8" s="249"/>
      <c r="Z8" s="250" t="s">
        <v>759</v>
      </c>
    </row>
    <row r="9" spans="1:27" s="252" customFormat="1" ht="17.100000000000001" customHeight="1">
      <c r="A9" s="251" t="s">
        <v>591</v>
      </c>
      <c r="B9" s="251"/>
      <c r="C9" s="251"/>
      <c r="D9" s="251"/>
      <c r="E9" s="66"/>
      <c r="F9" s="251" t="s">
        <v>24</v>
      </c>
      <c r="G9" s="251"/>
      <c r="H9" s="251"/>
      <c r="I9" s="251"/>
      <c r="J9" s="251"/>
      <c r="K9" s="251"/>
      <c r="L9" s="251"/>
      <c r="M9" s="251"/>
      <c r="N9" s="251"/>
      <c r="O9" s="251"/>
      <c r="P9" s="66"/>
      <c r="Q9" s="251" t="s">
        <v>25</v>
      </c>
      <c r="R9" s="251"/>
      <c r="S9" s="251" t="s">
        <v>25</v>
      </c>
      <c r="T9" s="251"/>
      <c r="U9" s="44"/>
      <c r="V9" s="251" t="s">
        <v>26</v>
      </c>
      <c r="W9" s="251"/>
      <c r="X9" s="251"/>
      <c r="Y9" s="251"/>
      <c r="Z9" s="251"/>
    </row>
    <row r="10" spans="1:27" ht="41.85" customHeight="1">
      <c r="A10" s="179" t="s">
        <v>27</v>
      </c>
      <c r="B10" s="179" t="s">
        <v>28</v>
      </c>
      <c r="C10" s="180" t="s">
        <v>29</v>
      </c>
      <c r="D10" s="181"/>
      <c r="E10" s="66"/>
      <c r="F10" s="182" t="s">
        <v>550</v>
      </c>
      <c r="G10" s="182" t="s">
        <v>592</v>
      </c>
      <c r="H10" s="183" t="s">
        <v>593</v>
      </c>
      <c r="I10" s="183" t="s">
        <v>594</v>
      </c>
      <c r="J10" s="183" t="s">
        <v>39</v>
      </c>
      <c r="K10" s="183" t="s">
        <v>40</v>
      </c>
      <c r="L10" s="183" t="s">
        <v>555</v>
      </c>
      <c r="M10" s="183" t="s">
        <v>42</v>
      </c>
      <c r="N10" s="183" t="s">
        <v>595</v>
      </c>
      <c r="O10" s="183" t="s">
        <v>596</v>
      </c>
      <c r="P10" s="66"/>
      <c r="Q10" s="183" t="s">
        <v>597</v>
      </c>
      <c r="R10" s="183" t="s">
        <v>598</v>
      </c>
      <c r="S10" s="183" t="s">
        <v>599</v>
      </c>
      <c r="T10" s="183" t="s">
        <v>600</v>
      </c>
      <c r="V10" s="183" t="s">
        <v>45</v>
      </c>
      <c r="W10" s="183" t="s">
        <v>46</v>
      </c>
      <c r="X10" s="183" t="s">
        <v>47</v>
      </c>
      <c r="Y10" s="183" t="s">
        <v>48</v>
      </c>
      <c r="Z10" s="183" t="s">
        <v>49</v>
      </c>
    </row>
    <row r="11" spans="1:27" s="245" customFormat="1">
      <c r="A11" s="253" t="s">
        <v>50</v>
      </c>
      <c r="B11" s="253"/>
      <c r="C11" s="253"/>
      <c r="D11" s="253"/>
      <c r="E11" s="66"/>
      <c r="F11" s="253"/>
      <c r="G11" s="253"/>
      <c r="H11" s="253"/>
      <c r="I11" s="253"/>
      <c r="J11" s="253"/>
      <c r="K11" s="253"/>
      <c r="L11" s="253"/>
      <c r="M11" s="253"/>
      <c r="N11" s="253"/>
      <c r="O11" s="254"/>
      <c r="P11" s="66"/>
      <c r="Q11" s="253"/>
      <c r="R11" s="253"/>
      <c r="S11" s="253"/>
      <c r="T11" s="253"/>
      <c r="U11" s="44"/>
      <c r="V11" s="253"/>
      <c r="W11" s="253"/>
      <c r="X11" s="253"/>
      <c r="Y11" s="253"/>
      <c r="Z11" s="253"/>
    </row>
    <row r="12" spans="1:27">
      <c r="A12" s="88" t="s">
        <v>601</v>
      </c>
      <c r="B12" s="255" t="s">
        <v>602</v>
      </c>
      <c r="C12" s="90" t="s">
        <v>1428</v>
      </c>
      <c r="D12" s="256"/>
      <c r="E12" s="66"/>
      <c r="F12" s="257">
        <v>0.16</v>
      </c>
      <c r="G12" s="258" t="s">
        <v>1429</v>
      </c>
      <c r="H12" s="257" t="s">
        <v>1430</v>
      </c>
      <c r="I12" s="259">
        <v>112.64625279000091</v>
      </c>
      <c r="J12" s="260">
        <v>127422824.25750002</v>
      </c>
      <c r="K12" s="95">
        <v>19111211</v>
      </c>
      <c r="L12" s="260">
        <v>23147</v>
      </c>
      <c r="M12" s="98">
        <v>1.5408229744346592E-2</v>
      </c>
      <c r="N12" s="261">
        <v>-0.1366047745358091</v>
      </c>
      <c r="O12" s="262">
        <v>46112</v>
      </c>
      <c r="P12" s="66"/>
      <c r="Q12" s="263">
        <v>7.54</v>
      </c>
      <c r="R12" s="264">
        <v>6.51</v>
      </c>
      <c r="S12" s="265">
        <v>7.68</v>
      </c>
      <c r="T12" s="264">
        <v>6.39</v>
      </c>
      <c r="V12" s="266">
        <v>4.0706605222734261E-2</v>
      </c>
      <c r="W12" s="102">
        <v>1.6897079999999998E-2</v>
      </c>
      <c r="X12" s="266">
        <v>-7.1554950000000006E-4</v>
      </c>
      <c r="Y12" s="102">
        <v>2.9541270000000001E-2</v>
      </c>
      <c r="Z12" s="266">
        <v>2.658261E-2</v>
      </c>
      <c r="AA12" s="267"/>
    </row>
    <row r="13" spans="1:27">
      <c r="A13" s="88" t="s">
        <v>603</v>
      </c>
      <c r="B13" s="255" t="s">
        <v>602</v>
      </c>
      <c r="C13" s="90" t="s">
        <v>1431</v>
      </c>
      <c r="D13" s="256"/>
      <c r="E13" s="66"/>
      <c r="F13" s="257">
        <v>0.56000000000000005</v>
      </c>
      <c r="G13" s="258" t="s">
        <v>1429</v>
      </c>
      <c r="H13" s="257" t="s">
        <v>1432</v>
      </c>
      <c r="I13" s="259">
        <v>10.61191163500005</v>
      </c>
      <c r="J13" s="260">
        <v>2829033.5349999997</v>
      </c>
      <c r="K13" s="95">
        <v>3060919</v>
      </c>
      <c r="L13" s="260">
        <v>366</v>
      </c>
      <c r="M13" s="98">
        <v>9.7247723866487907E-3</v>
      </c>
      <c r="N13" s="261">
        <v>-0.13235294117647056</v>
      </c>
      <c r="O13" s="262">
        <v>46112</v>
      </c>
      <c r="P13" s="66"/>
      <c r="Q13" s="263">
        <v>1.02</v>
      </c>
      <c r="R13" s="264">
        <v>0.88500000000000001</v>
      </c>
      <c r="S13" s="265">
        <v>1.18</v>
      </c>
      <c r="T13" s="264">
        <v>0.86499999999999999</v>
      </c>
      <c r="V13" s="266">
        <v>3.954802259887006E-2</v>
      </c>
      <c r="W13" s="102">
        <v>3.9548019999999996E-2</v>
      </c>
      <c r="X13" s="266">
        <v>-6.1854060000000002E-2</v>
      </c>
      <c r="Y13" s="102">
        <v>4.0367680000000003E-2</v>
      </c>
      <c r="Z13" s="266">
        <v>2.637157E-2</v>
      </c>
      <c r="AA13" s="267"/>
    </row>
    <row r="14" spans="1:27">
      <c r="A14" s="88" t="s">
        <v>604</v>
      </c>
      <c r="B14" s="255" t="s">
        <v>602</v>
      </c>
      <c r="C14" s="90" t="s">
        <v>1433</v>
      </c>
      <c r="D14" s="256"/>
      <c r="E14" s="66"/>
      <c r="F14" s="257">
        <v>0.18</v>
      </c>
      <c r="G14" s="258" t="s">
        <v>1429</v>
      </c>
      <c r="H14" s="257" t="s">
        <v>1434</v>
      </c>
      <c r="I14" s="259">
        <v>136.58819471999931</v>
      </c>
      <c r="J14" s="260">
        <v>102215208.54500003</v>
      </c>
      <c r="K14" s="95">
        <v>11743923</v>
      </c>
      <c r="L14" s="260">
        <v>13240</v>
      </c>
      <c r="M14" s="98">
        <v>1.548302400344757E-2</v>
      </c>
      <c r="N14" s="261">
        <v>-0.16796875000000011</v>
      </c>
      <c r="O14" s="262">
        <v>46112</v>
      </c>
      <c r="P14" s="66"/>
      <c r="Q14" s="263">
        <v>10.24</v>
      </c>
      <c r="R14" s="264">
        <v>8.52</v>
      </c>
      <c r="S14" s="265">
        <v>9.59</v>
      </c>
      <c r="T14" s="264">
        <v>8.4499999999999993</v>
      </c>
      <c r="V14" s="266">
        <v>4.5187793427230047E-2</v>
      </c>
      <c r="W14" s="102">
        <v>2.1126760000000001E-2</v>
      </c>
      <c r="X14" s="266">
        <v>6.5046210000000007E-2</v>
      </c>
      <c r="Y14" s="102">
        <v>5.5586690000000001E-2</v>
      </c>
      <c r="Z14" s="266">
        <v>5.472316E-2</v>
      </c>
    </row>
    <row r="15" spans="1:27">
      <c r="A15" s="88" t="s">
        <v>605</v>
      </c>
      <c r="B15" s="255" t="s">
        <v>602</v>
      </c>
      <c r="C15" s="90" t="s">
        <v>1435</v>
      </c>
      <c r="D15" s="256"/>
      <c r="E15" s="66"/>
      <c r="F15" s="257">
        <v>0.13</v>
      </c>
      <c r="G15" s="258" t="s">
        <v>1429</v>
      </c>
      <c r="H15" s="257" t="s">
        <v>1436</v>
      </c>
      <c r="I15" s="259">
        <v>56.97879653999972</v>
      </c>
      <c r="J15" s="260">
        <v>9924141.3850000054</v>
      </c>
      <c r="K15" s="95">
        <v>916688</v>
      </c>
      <c r="L15" s="260">
        <v>1821</v>
      </c>
      <c r="M15" s="98">
        <v>7.3369224288977811E-3</v>
      </c>
      <c r="N15" s="261">
        <v>-0.18914728682170534</v>
      </c>
      <c r="O15" s="262">
        <v>46112</v>
      </c>
      <c r="P15" s="66"/>
      <c r="Q15" s="263">
        <v>12.9</v>
      </c>
      <c r="R15" s="264">
        <v>10.46</v>
      </c>
      <c r="S15" s="265">
        <v>11.76</v>
      </c>
      <c r="T15" s="264">
        <v>10.27</v>
      </c>
      <c r="V15" s="266">
        <v>3.5372848948374759E-2</v>
      </c>
      <c r="W15" s="102">
        <v>4.3977060000000005E-2</v>
      </c>
      <c r="X15" s="266">
        <v>0.1006847</v>
      </c>
      <c r="Y15" s="102">
        <v>9.5092149999999986E-2</v>
      </c>
      <c r="Z15" s="266">
        <v>8.9371600000000009E-2</v>
      </c>
    </row>
    <row r="16" spans="1:27">
      <c r="A16" s="88" t="s">
        <v>606</v>
      </c>
      <c r="B16" s="255" t="s">
        <v>602</v>
      </c>
      <c r="C16" s="90" t="s">
        <v>1437</v>
      </c>
      <c r="D16" s="91"/>
      <c r="E16" s="66"/>
      <c r="F16" s="257">
        <v>0.19</v>
      </c>
      <c r="G16" s="258" t="s">
        <v>1429</v>
      </c>
      <c r="H16" s="257" t="s">
        <v>1438</v>
      </c>
      <c r="I16" s="259">
        <v>68.606409464999913</v>
      </c>
      <c r="J16" s="260">
        <v>15314398.497500001</v>
      </c>
      <c r="K16" s="95">
        <v>8892741</v>
      </c>
      <c r="L16" s="260">
        <v>1575</v>
      </c>
      <c r="M16" s="98">
        <v>1.0689485640347326E-2</v>
      </c>
      <c r="N16" s="261">
        <v>-0.15500000000000003</v>
      </c>
      <c r="O16" s="262">
        <v>46112</v>
      </c>
      <c r="P16" s="66"/>
      <c r="Q16" s="263">
        <v>2</v>
      </c>
      <c r="R16" s="264">
        <v>1.69</v>
      </c>
      <c r="S16" s="265">
        <v>1.89</v>
      </c>
      <c r="T16" s="264">
        <v>1.67</v>
      </c>
      <c r="V16" s="266">
        <v>4.7041420118343197E-2</v>
      </c>
      <c r="W16" s="102">
        <v>5.0295859999999998E-2</v>
      </c>
      <c r="X16" s="266">
        <v>0.1328037</v>
      </c>
      <c r="Y16" s="102">
        <v>7.5843930000000004E-2</v>
      </c>
      <c r="Z16" s="266">
        <v>0.10473589999999999</v>
      </c>
    </row>
    <row r="17" spans="1:26">
      <c r="A17" s="88" t="s">
        <v>607</v>
      </c>
      <c r="B17" s="255" t="s">
        <v>602</v>
      </c>
      <c r="C17" s="90" t="s">
        <v>1439</v>
      </c>
      <c r="D17" s="91"/>
      <c r="E17" s="66"/>
      <c r="F17" s="257" t="s">
        <v>535</v>
      </c>
      <c r="G17" s="258" t="s">
        <v>535</v>
      </c>
      <c r="H17" s="257" t="s">
        <v>1440</v>
      </c>
      <c r="I17" s="259">
        <v>1.0251288200000077</v>
      </c>
      <c r="J17" s="260">
        <v>2656621.1225000001</v>
      </c>
      <c r="K17" s="95">
        <v>3754855</v>
      </c>
      <c r="L17" s="260">
        <v>340</v>
      </c>
      <c r="M17" s="98">
        <v>2.6497318197686016E-2</v>
      </c>
      <c r="N17" s="261">
        <v>-0.13395638629283491</v>
      </c>
      <c r="O17" s="262">
        <v>46112</v>
      </c>
      <c r="P17" s="66"/>
      <c r="Q17" s="263">
        <v>0.80249999999999999</v>
      </c>
      <c r="R17" s="264">
        <v>0.69499999999999995</v>
      </c>
      <c r="S17" s="265">
        <v>0.76500000000000001</v>
      </c>
      <c r="T17" s="264">
        <v>0.66500000000000004</v>
      </c>
      <c r="V17" s="266">
        <v>7.7697841726618713E-2</v>
      </c>
      <c r="W17" s="102">
        <v>3.9401449999999998E-2</v>
      </c>
      <c r="X17" s="266">
        <v>8.2812350000000007E-2</v>
      </c>
      <c r="Y17" s="102">
        <v>3.8582939999999996E-2</v>
      </c>
      <c r="Z17" s="266">
        <v>4.6347300000000001E-2</v>
      </c>
    </row>
    <row r="18" spans="1:26">
      <c r="A18" s="88" t="s">
        <v>608</v>
      </c>
      <c r="B18" s="255" t="s">
        <v>602</v>
      </c>
      <c r="C18" s="90" t="s">
        <v>1441</v>
      </c>
      <c r="D18" s="91"/>
      <c r="E18" s="66"/>
      <c r="F18" s="257">
        <v>1</v>
      </c>
      <c r="G18" s="258" t="s">
        <v>1442</v>
      </c>
      <c r="H18" s="257" t="s">
        <v>1443</v>
      </c>
      <c r="I18" s="259">
        <v>-25.311453085000007</v>
      </c>
      <c r="J18" s="260">
        <v>5526591.3424999993</v>
      </c>
      <c r="K18" s="95">
        <v>7040862</v>
      </c>
      <c r="L18" s="260">
        <v>957</v>
      </c>
      <c r="M18" s="98">
        <v>2.5777011858675369E-2</v>
      </c>
      <c r="N18" s="261">
        <v>-0.1045606229143492</v>
      </c>
      <c r="O18" s="262">
        <v>46112</v>
      </c>
      <c r="P18" s="66"/>
      <c r="Q18" s="263">
        <v>0.89900000000000002</v>
      </c>
      <c r="R18" s="264">
        <v>0.80500000000000005</v>
      </c>
      <c r="S18" s="265">
        <v>0.87</v>
      </c>
      <c r="T18" s="264">
        <v>0.6</v>
      </c>
      <c r="V18" s="266">
        <v>7.4534161490683218E-2</v>
      </c>
      <c r="W18" s="102">
        <v>-5.7068729999999998E-2</v>
      </c>
      <c r="X18" s="266">
        <v>0.31993680000000002</v>
      </c>
      <c r="Y18" s="102">
        <v>5.6398629999999998E-2</v>
      </c>
      <c r="Z18" s="266">
        <v>1.9468200000000001E-2</v>
      </c>
    </row>
    <row r="19" spans="1:26">
      <c r="A19" s="88" t="s">
        <v>609</v>
      </c>
      <c r="B19" s="255" t="s">
        <v>602</v>
      </c>
      <c r="C19" s="90" t="s">
        <v>1444</v>
      </c>
      <c r="D19" s="91"/>
      <c r="E19" s="66"/>
      <c r="F19" s="257">
        <v>0.1</v>
      </c>
      <c r="G19" s="258" t="s">
        <v>1429</v>
      </c>
      <c r="H19" s="257" t="s">
        <v>1445</v>
      </c>
      <c r="I19" s="259">
        <v>-20.588177680000065</v>
      </c>
      <c r="J19" s="260">
        <v>696739.62000000011</v>
      </c>
      <c r="K19" s="95">
        <v>20194</v>
      </c>
      <c r="L19" s="260">
        <v>112</v>
      </c>
      <c r="M19" s="98">
        <v>7.7201921350929107E-4</v>
      </c>
      <c r="N19" s="261">
        <v>-0.23043095866314856</v>
      </c>
      <c r="O19" s="262">
        <v>46112</v>
      </c>
      <c r="P19" s="66"/>
      <c r="Q19" s="263">
        <v>45.48</v>
      </c>
      <c r="R19" s="264">
        <v>35</v>
      </c>
      <c r="S19" s="265">
        <v>38.549999999999997</v>
      </c>
      <c r="T19" s="264">
        <v>32.090000000000003</v>
      </c>
      <c r="V19" s="266">
        <v>3.2857142857142856E-2</v>
      </c>
      <c r="W19" s="102">
        <v>-2.2000000000000002E-2</v>
      </c>
      <c r="X19" s="266">
        <v>0.1308559</v>
      </c>
      <c r="Y19" s="102">
        <v>0.1053809</v>
      </c>
      <c r="Z19" s="266">
        <v>8.5643349999999993E-2</v>
      </c>
    </row>
    <row r="20" spans="1:26">
      <c r="A20" s="88" t="s">
        <v>610</v>
      </c>
      <c r="B20" s="255" t="s">
        <v>602</v>
      </c>
      <c r="C20" s="90" t="s">
        <v>1446</v>
      </c>
      <c r="D20" s="91"/>
      <c r="E20" s="66"/>
      <c r="F20" s="257">
        <v>0.47</v>
      </c>
      <c r="G20" s="258" t="s">
        <v>1429</v>
      </c>
      <c r="H20" s="257" t="s">
        <v>1447</v>
      </c>
      <c r="I20" s="259">
        <v>13.142952299999953</v>
      </c>
      <c r="J20" s="260">
        <v>13651989.985000003</v>
      </c>
      <c r="K20" s="95">
        <v>4771979</v>
      </c>
      <c r="L20" s="260">
        <v>2465</v>
      </c>
      <c r="M20" s="98">
        <v>1.8033618198750385E-2</v>
      </c>
      <c r="N20" s="261">
        <v>-0.11041009463722395</v>
      </c>
      <c r="O20" s="262">
        <v>46112</v>
      </c>
      <c r="P20" s="66"/>
      <c r="Q20" s="263">
        <v>3.17</v>
      </c>
      <c r="R20" s="264">
        <v>2.82</v>
      </c>
      <c r="S20" s="265">
        <v>3.28</v>
      </c>
      <c r="T20" s="264">
        <v>2.78</v>
      </c>
      <c r="V20" s="266">
        <v>7.0035460992907805E-2</v>
      </c>
      <c r="W20" s="102">
        <v>2.12766E-2</v>
      </c>
      <c r="X20" s="266">
        <v>4.3986650000000002E-2</v>
      </c>
      <c r="Y20" s="102">
        <v>8.0234170000000007E-2</v>
      </c>
      <c r="Z20" s="266">
        <v>7.1880040000000006E-2</v>
      </c>
    </row>
    <row r="21" spans="1:26">
      <c r="A21" s="88" t="s">
        <v>611</v>
      </c>
      <c r="B21" s="255" t="s">
        <v>602</v>
      </c>
      <c r="C21" s="90" t="s">
        <v>1448</v>
      </c>
      <c r="D21" s="91"/>
      <c r="E21" s="66"/>
      <c r="F21" s="257">
        <v>0.17</v>
      </c>
      <c r="G21" s="258" t="s">
        <v>1429</v>
      </c>
      <c r="H21" s="257" t="s">
        <v>1449</v>
      </c>
      <c r="I21" s="259">
        <v>15.036822150000095</v>
      </c>
      <c r="J21" s="260">
        <v>6826019.8949999996</v>
      </c>
      <c r="K21" s="95">
        <v>1348091</v>
      </c>
      <c r="L21" s="260">
        <v>470</v>
      </c>
      <c r="M21" s="98">
        <v>6.2675786383252219E-3</v>
      </c>
      <c r="N21" s="261">
        <v>-0.18566775244299671</v>
      </c>
      <c r="O21" s="262">
        <v>46112</v>
      </c>
      <c r="P21" s="66"/>
      <c r="Q21" s="263">
        <v>6.14</v>
      </c>
      <c r="R21" s="264">
        <v>5</v>
      </c>
      <c r="S21" s="265">
        <v>5.6</v>
      </c>
      <c r="T21" s="264">
        <v>4.88</v>
      </c>
      <c r="V21" s="266">
        <v>3.2000000000000001E-2</v>
      </c>
      <c r="W21" s="102">
        <v>1.3999999999999999E-2</v>
      </c>
      <c r="X21" s="266">
        <v>2.5730900000000001E-2</v>
      </c>
      <c r="Y21" s="102">
        <v>5.2097569999999996E-2</v>
      </c>
      <c r="Z21" s="266">
        <v>6.0909199999999997E-2</v>
      </c>
    </row>
    <row r="22" spans="1:26">
      <c r="A22" s="88" t="s">
        <v>612</v>
      </c>
      <c r="B22" s="255" t="s">
        <v>602</v>
      </c>
      <c r="C22" s="90" t="s">
        <v>1450</v>
      </c>
      <c r="D22" s="91"/>
      <c r="E22" s="66"/>
      <c r="F22" s="257">
        <v>1</v>
      </c>
      <c r="G22" s="258" t="s">
        <v>1429</v>
      </c>
      <c r="H22" s="257" t="s">
        <v>1451</v>
      </c>
      <c r="I22" s="259">
        <v>0</v>
      </c>
      <c r="J22" s="260">
        <v>12943379.035000002</v>
      </c>
      <c r="K22" s="95">
        <v>9555313</v>
      </c>
      <c r="L22" s="260">
        <v>4086</v>
      </c>
      <c r="M22" s="98">
        <v>2.4228555716745915E-2</v>
      </c>
      <c r="N22" s="261">
        <v>-4.4468945240720315E-2</v>
      </c>
      <c r="O22" s="262">
        <v>46112</v>
      </c>
      <c r="P22" s="66"/>
      <c r="Q22" s="263">
        <v>1.3605</v>
      </c>
      <c r="R22" s="264">
        <v>1.3</v>
      </c>
      <c r="S22" s="265">
        <v>1.4350000000000001</v>
      </c>
      <c r="T22" s="264">
        <v>1.19</v>
      </c>
      <c r="V22" s="266">
        <v>8.2307692307692304E-2</v>
      </c>
      <c r="W22" s="102">
        <v>3.9560440000000002E-2</v>
      </c>
      <c r="X22" s="266">
        <v>0.170068</v>
      </c>
      <c r="Y22" s="102">
        <v>0.1377593</v>
      </c>
      <c r="Z22" s="266">
        <v>8.246321999999999E-2</v>
      </c>
    </row>
    <row r="23" spans="1:26">
      <c r="A23" s="88" t="s">
        <v>613</v>
      </c>
      <c r="B23" s="255" t="s">
        <v>602</v>
      </c>
      <c r="C23" s="90" t="s">
        <v>1452</v>
      </c>
      <c r="D23" s="91"/>
      <c r="E23" s="66"/>
      <c r="F23" s="257" t="s">
        <v>535</v>
      </c>
      <c r="G23" s="258" t="s">
        <v>1442</v>
      </c>
      <c r="H23" s="257" t="s">
        <v>1453</v>
      </c>
      <c r="I23" s="259">
        <v>-2.585726299999997</v>
      </c>
      <c r="J23" s="260">
        <v>513676.52250000002</v>
      </c>
      <c r="K23" s="95">
        <v>363382</v>
      </c>
      <c r="L23" s="260">
        <v>78</v>
      </c>
      <c r="M23" s="98">
        <v>1.4659718107876713E-2</v>
      </c>
      <c r="N23" s="261">
        <v>-1.0876954452753274E-2</v>
      </c>
      <c r="O23" s="262">
        <v>46112</v>
      </c>
      <c r="P23" s="66"/>
      <c r="Q23" s="263">
        <v>1.4710000000000001</v>
      </c>
      <c r="R23" s="264">
        <v>1.4550000000000001</v>
      </c>
      <c r="S23" s="265">
        <v>2.23</v>
      </c>
      <c r="T23" s="264">
        <v>1.27</v>
      </c>
      <c r="V23" s="266">
        <v>7.1134020618556698E-2</v>
      </c>
      <c r="W23" s="102">
        <v>-6.5517240000000004E-2</v>
      </c>
      <c r="X23" s="266">
        <v>-0.2007968</v>
      </c>
      <c r="Y23" s="102">
        <v>-3.0151470000000001E-3</v>
      </c>
      <c r="Z23" s="266">
        <v>-4.2876149999999995E-2</v>
      </c>
    </row>
    <row r="24" spans="1:26">
      <c r="A24" s="88" t="s">
        <v>614</v>
      </c>
      <c r="B24" s="255" t="s">
        <v>602</v>
      </c>
      <c r="C24" s="90" t="s">
        <v>1454</v>
      </c>
      <c r="D24" s="91"/>
      <c r="E24" s="66"/>
      <c r="F24" s="257">
        <v>0.65</v>
      </c>
      <c r="G24" s="258" t="s">
        <v>1442</v>
      </c>
      <c r="H24" s="257" t="s">
        <v>1455</v>
      </c>
      <c r="I24" s="259">
        <v>1.9394625399999992</v>
      </c>
      <c r="J24" s="260">
        <v>197292.8075</v>
      </c>
      <c r="K24" s="95">
        <v>466237</v>
      </c>
      <c r="L24" s="260">
        <v>40</v>
      </c>
      <c r="M24" s="98">
        <v>4.486986752331135E-3</v>
      </c>
      <c r="N24" s="261">
        <v>-0.29059829059829057</v>
      </c>
      <c r="O24" s="262">
        <v>46112</v>
      </c>
      <c r="P24" s="66"/>
      <c r="Q24" s="263">
        <v>0.58499999999999996</v>
      </c>
      <c r="R24" s="264">
        <v>0.41499999999999998</v>
      </c>
      <c r="S24" s="265">
        <v>0.46</v>
      </c>
      <c r="T24" s="264">
        <v>0.41499999999999998</v>
      </c>
      <c r="V24" s="266">
        <v>6.2650602409638559E-2</v>
      </c>
      <c r="W24" s="102">
        <v>4.8192769999999996E-2</v>
      </c>
      <c r="X24" s="266">
        <v>9.579696E-2</v>
      </c>
      <c r="Y24" s="102">
        <v>5.291539E-2</v>
      </c>
      <c r="Z24" s="266">
        <v>4.4222409999999997E-2</v>
      </c>
    </row>
    <row r="25" spans="1:26">
      <c r="A25" s="88" t="s">
        <v>615</v>
      </c>
      <c r="B25" s="255" t="s">
        <v>602</v>
      </c>
      <c r="C25" s="90" t="s">
        <v>1456</v>
      </c>
      <c r="D25" s="91"/>
      <c r="E25" s="66"/>
      <c r="F25" s="257">
        <v>0.54</v>
      </c>
      <c r="G25" s="258" t="s">
        <v>1429</v>
      </c>
      <c r="H25" s="257" t="s">
        <v>1457</v>
      </c>
      <c r="I25" s="259">
        <v>0</v>
      </c>
      <c r="J25" s="260">
        <v>7627131.415</v>
      </c>
      <c r="K25" s="95">
        <v>2906046</v>
      </c>
      <c r="L25" s="260">
        <v>1213</v>
      </c>
      <c r="M25" s="98">
        <v>1.3154989591058831E-2</v>
      </c>
      <c r="N25" s="261">
        <v>-4.7794117647058987E-2</v>
      </c>
      <c r="O25" s="262">
        <v>46112</v>
      </c>
      <c r="P25" s="66"/>
      <c r="Q25" s="263">
        <v>2.72</v>
      </c>
      <c r="R25" s="264">
        <v>2.59</v>
      </c>
      <c r="S25" s="265">
        <v>3.49</v>
      </c>
      <c r="T25" s="264">
        <v>2.41</v>
      </c>
      <c r="V25" s="266">
        <v>4.2471042471042476E-2</v>
      </c>
      <c r="W25" s="102">
        <v>0</v>
      </c>
      <c r="X25" s="266">
        <v>-0.14349709999999999</v>
      </c>
      <c r="Y25" s="102">
        <v>2.3706770000000002E-2</v>
      </c>
      <c r="Z25" s="266">
        <v>7.783341E-3</v>
      </c>
    </row>
    <row r="26" spans="1:26">
      <c r="A26" s="88" t="s">
        <v>616</v>
      </c>
      <c r="B26" s="255" t="s">
        <v>602</v>
      </c>
      <c r="C26" s="90" t="s">
        <v>1458</v>
      </c>
      <c r="D26" s="91"/>
      <c r="E26" s="66"/>
      <c r="F26" s="257" t="s">
        <v>535</v>
      </c>
      <c r="G26" s="258" t="s">
        <v>535</v>
      </c>
      <c r="H26" s="257" t="s">
        <v>1459</v>
      </c>
      <c r="I26" s="259">
        <v>-2.9157739550000055</v>
      </c>
      <c r="J26" s="260">
        <v>166170.14499999999</v>
      </c>
      <c r="K26" s="95">
        <v>126631</v>
      </c>
      <c r="L26" s="260">
        <v>43</v>
      </c>
      <c r="M26" s="98">
        <v>3.8599336817653888E-3</v>
      </c>
      <c r="N26" s="261">
        <v>-0.12703583061889245</v>
      </c>
      <c r="O26" s="262">
        <v>46112</v>
      </c>
      <c r="P26" s="66"/>
      <c r="Q26" s="263">
        <v>1.5349999999999999</v>
      </c>
      <c r="R26" s="264">
        <v>1.34</v>
      </c>
      <c r="S26" s="265">
        <v>1.4450000000000001</v>
      </c>
      <c r="T26" s="264">
        <v>1</v>
      </c>
      <c r="V26" s="266">
        <v>0</v>
      </c>
      <c r="W26" s="102">
        <v>-6.343283999999999E-2</v>
      </c>
      <c r="X26" s="266">
        <v>0.20673079999999999</v>
      </c>
      <c r="Y26" s="102">
        <v>0.17886740000000001</v>
      </c>
      <c r="Z26" s="266">
        <v>0.15137520000000002</v>
      </c>
    </row>
    <row r="27" spans="1:26">
      <c r="A27" s="88" t="s">
        <v>617</v>
      </c>
      <c r="B27" s="255" t="s">
        <v>602</v>
      </c>
      <c r="C27" s="90" t="s">
        <v>1460</v>
      </c>
      <c r="D27" s="91"/>
      <c r="E27" s="66"/>
      <c r="F27" s="257" t="s">
        <v>535</v>
      </c>
      <c r="G27" s="258" t="s">
        <v>535</v>
      </c>
      <c r="H27" s="257" t="s">
        <v>1461</v>
      </c>
      <c r="I27" s="259">
        <v>7.8246140000000131E-2</v>
      </c>
      <c r="J27" s="260">
        <v>18414.145</v>
      </c>
      <c r="K27" s="95">
        <v>85826</v>
      </c>
      <c r="L27" s="260">
        <v>32</v>
      </c>
      <c r="M27" s="98">
        <v>5.5970045592705171E-3</v>
      </c>
      <c r="N27" s="261">
        <v>-0.50194363459669589</v>
      </c>
      <c r="O27" s="262">
        <v>46112</v>
      </c>
      <c r="P27" s="66"/>
      <c r="Q27" s="263">
        <v>0.41160000000000002</v>
      </c>
      <c r="R27" s="264">
        <v>0.20499999999999999</v>
      </c>
      <c r="S27" s="265">
        <v>0.23</v>
      </c>
      <c r="T27" s="264">
        <v>0.14000000000000001</v>
      </c>
      <c r="V27" s="266">
        <v>0</v>
      </c>
      <c r="W27" s="102">
        <v>4.8780489999999996E-2</v>
      </c>
      <c r="X27" s="266">
        <v>0.30303029999999997</v>
      </c>
      <c r="Y27" s="102">
        <v>0.3308393</v>
      </c>
      <c r="Z27" s="266">
        <v>2.5017060000000001E-2</v>
      </c>
    </row>
    <row r="28" spans="1:26">
      <c r="A28" s="88" t="s">
        <v>618</v>
      </c>
      <c r="B28" s="255" t="s">
        <v>619</v>
      </c>
      <c r="C28" s="90" t="s">
        <v>1462</v>
      </c>
      <c r="D28" s="91"/>
      <c r="E28" s="66"/>
      <c r="F28" s="257">
        <v>1.23</v>
      </c>
      <c r="G28" s="258" t="s">
        <v>1442</v>
      </c>
      <c r="H28" s="257" t="s">
        <v>1463</v>
      </c>
      <c r="I28" s="259">
        <v>-17.807888160000086</v>
      </c>
      <c r="J28" s="260">
        <v>12565100.439999998</v>
      </c>
      <c r="K28" s="95">
        <v>4706434</v>
      </c>
      <c r="L28" s="260">
        <v>3542</v>
      </c>
      <c r="M28" s="98">
        <v>2.1794356650998211E-2</v>
      </c>
      <c r="N28" s="261">
        <v>-5.6670435274166264E-2</v>
      </c>
      <c r="O28" s="262">
        <v>46112</v>
      </c>
      <c r="P28" s="66"/>
      <c r="Q28" s="263">
        <v>2.8304</v>
      </c>
      <c r="R28" s="264">
        <v>2.67</v>
      </c>
      <c r="S28" s="265">
        <v>3.65</v>
      </c>
      <c r="T28" s="264">
        <v>2.4500000000000002</v>
      </c>
      <c r="V28" s="266">
        <v>0.10154382022471911</v>
      </c>
      <c r="W28" s="102">
        <v>-2.9962550000000001E-2</v>
      </c>
      <c r="X28" s="266">
        <v>-9.0327610000000003E-3</v>
      </c>
      <c r="Y28" s="102">
        <v>6.4348809999999992E-2</v>
      </c>
      <c r="Z28" s="266">
        <v>-1.5789629999999999E-2</v>
      </c>
    </row>
    <row r="29" spans="1:26">
      <c r="A29" s="88" t="s">
        <v>620</v>
      </c>
      <c r="B29" s="255" t="s">
        <v>602</v>
      </c>
      <c r="C29" s="90" t="s">
        <v>1464</v>
      </c>
      <c r="D29" s="91"/>
      <c r="E29" s="66"/>
      <c r="F29" s="257">
        <v>1</v>
      </c>
      <c r="G29" s="258" t="s">
        <v>1429</v>
      </c>
      <c r="H29" s="257" t="s">
        <v>1465</v>
      </c>
      <c r="I29" s="259">
        <v>-4.4448038249999282</v>
      </c>
      <c r="J29" s="260">
        <v>7605853.2699999986</v>
      </c>
      <c r="K29" s="95">
        <v>6452354</v>
      </c>
      <c r="L29" s="260">
        <v>1229</v>
      </c>
      <c r="M29" s="98">
        <v>1.6945955640220126E-2</v>
      </c>
      <c r="N29" s="261">
        <v>3.9647577092510877E-2</v>
      </c>
      <c r="O29" s="262">
        <v>46112</v>
      </c>
      <c r="P29" s="66"/>
      <c r="Q29" s="263">
        <v>1.135</v>
      </c>
      <c r="R29" s="264">
        <v>1.18</v>
      </c>
      <c r="S29" s="265">
        <v>1.32</v>
      </c>
      <c r="T29" s="264">
        <v>1.115</v>
      </c>
      <c r="V29" s="266">
        <v>6.7796610169491525E-2</v>
      </c>
      <c r="W29" s="102">
        <v>-1.2711859999999998E-2</v>
      </c>
      <c r="X29" s="266">
        <v>0.1195085</v>
      </c>
      <c r="Y29" s="102">
        <v>8.4020759999999986E-2</v>
      </c>
      <c r="Z29" s="266">
        <v>7.0446339999999996E-2</v>
      </c>
    </row>
    <row r="30" spans="1:26">
      <c r="A30" s="88" t="s">
        <v>621</v>
      </c>
      <c r="B30" s="255" t="s">
        <v>602</v>
      </c>
      <c r="C30" s="90" t="s">
        <v>1466</v>
      </c>
      <c r="D30" s="91"/>
      <c r="E30" s="66"/>
      <c r="F30" s="257">
        <v>1</v>
      </c>
      <c r="G30" s="258" t="s">
        <v>1442</v>
      </c>
      <c r="H30" s="257" t="s">
        <v>1467</v>
      </c>
      <c r="I30" s="259">
        <v>62.259248589999913</v>
      </c>
      <c r="J30" s="260">
        <v>56724636.530000009</v>
      </c>
      <c r="K30" s="95">
        <v>32869699</v>
      </c>
      <c r="L30" s="260">
        <v>7187</v>
      </c>
      <c r="M30" s="98">
        <v>2.9134080045402723E-2</v>
      </c>
      <c r="N30" s="261">
        <v>0.32870481206607605</v>
      </c>
      <c r="O30" s="262">
        <v>46112</v>
      </c>
      <c r="P30" s="66"/>
      <c r="Q30" s="263">
        <v>1.2531000000000001</v>
      </c>
      <c r="R30" s="264">
        <v>1.665</v>
      </c>
      <c r="S30" s="265">
        <v>1.925</v>
      </c>
      <c r="T30" s="264">
        <v>1.53</v>
      </c>
      <c r="V30" s="266">
        <v>9.3093093093093091E-2</v>
      </c>
      <c r="W30" s="102">
        <v>3.3033029999999998E-2</v>
      </c>
      <c r="X30" s="266">
        <v>0.18503160000000002</v>
      </c>
      <c r="Y30" s="102">
        <v>0.1289844</v>
      </c>
      <c r="Z30" s="266">
        <v>5.7263990000000001E-2</v>
      </c>
    </row>
    <row r="31" spans="1:26">
      <c r="A31" s="88" t="s">
        <v>622</v>
      </c>
      <c r="B31" s="255" t="s">
        <v>602</v>
      </c>
      <c r="C31" s="90" t="s">
        <v>1468</v>
      </c>
      <c r="D31" s="91"/>
      <c r="E31" s="66"/>
      <c r="F31" s="257">
        <v>0.35</v>
      </c>
      <c r="G31" s="258" t="s">
        <v>1429</v>
      </c>
      <c r="H31" s="257" t="s">
        <v>1469</v>
      </c>
      <c r="I31" s="259">
        <v>-15.710462689999938</v>
      </c>
      <c r="J31" s="260">
        <v>9026943.9100000001</v>
      </c>
      <c r="K31" s="95">
        <v>1840366</v>
      </c>
      <c r="L31" s="260">
        <v>1178</v>
      </c>
      <c r="M31" s="98">
        <v>1.5561549975865398E-2</v>
      </c>
      <c r="N31" s="261">
        <v>-0.17281879194630878</v>
      </c>
      <c r="O31" s="262">
        <v>46112</v>
      </c>
      <c r="P31" s="66"/>
      <c r="Q31" s="263">
        <v>5.96</v>
      </c>
      <c r="R31" s="264">
        <v>4.93</v>
      </c>
      <c r="S31" s="265">
        <v>5.97</v>
      </c>
      <c r="T31" s="264">
        <v>4.76</v>
      </c>
      <c r="V31" s="266">
        <v>4.2596348884381338E-2</v>
      </c>
      <c r="W31" s="102">
        <v>-2.6369170000000001E-2</v>
      </c>
      <c r="X31" s="266">
        <v>-7.5678660000000009E-2</v>
      </c>
      <c r="Y31" s="102">
        <v>3.3315640000000001E-2</v>
      </c>
      <c r="Z31" s="266">
        <v>1.867015E-2</v>
      </c>
    </row>
    <row r="32" spans="1:26">
      <c r="A32" s="88" t="s">
        <v>623</v>
      </c>
      <c r="B32" s="255" t="s">
        <v>602</v>
      </c>
      <c r="C32" s="90" t="s">
        <v>1470</v>
      </c>
      <c r="D32" s="91"/>
      <c r="E32" s="66"/>
      <c r="F32" s="257">
        <v>1</v>
      </c>
      <c r="G32" s="258" t="s">
        <v>1442</v>
      </c>
      <c r="H32" s="257" t="s">
        <v>1471</v>
      </c>
      <c r="I32" s="259">
        <v>-41.305110599999907</v>
      </c>
      <c r="J32" s="260">
        <v>44951544.565000005</v>
      </c>
      <c r="K32" s="95">
        <v>33025689</v>
      </c>
      <c r="L32" s="260">
        <v>7014</v>
      </c>
      <c r="M32" s="98">
        <v>2.4640299381684036E-2</v>
      </c>
      <c r="N32" s="261">
        <v>4.2067215258017265E-2</v>
      </c>
      <c r="O32" s="262">
        <v>46112</v>
      </c>
      <c r="P32" s="66"/>
      <c r="Q32" s="263">
        <v>1.3003</v>
      </c>
      <c r="R32" s="264">
        <v>1.355</v>
      </c>
      <c r="S32" s="265">
        <v>1.4450000000000001</v>
      </c>
      <c r="T32" s="264">
        <v>1.18</v>
      </c>
      <c r="V32" s="266">
        <v>7.0110701107011078E-2</v>
      </c>
      <c r="W32" s="102">
        <v>2.8275749999999999E-2</v>
      </c>
      <c r="X32" s="266">
        <v>0.21622720000000001</v>
      </c>
      <c r="Y32" s="102">
        <v>7.2677050000000007E-2</v>
      </c>
      <c r="Z32" s="266">
        <v>7.5989649999999992E-2</v>
      </c>
    </row>
    <row r="33" spans="1:26" s="245" customFormat="1">
      <c r="A33" s="253" t="s">
        <v>62</v>
      </c>
      <c r="B33" s="268"/>
      <c r="C33" s="268"/>
      <c r="D33" s="268"/>
      <c r="E33" s="66"/>
      <c r="F33" s="269"/>
      <c r="G33" s="269"/>
      <c r="H33" s="269"/>
      <c r="I33" s="269"/>
      <c r="P33" s="66"/>
      <c r="Q33" s="270"/>
      <c r="R33" s="270"/>
      <c r="S33" s="270"/>
      <c r="T33" s="270"/>
      <c r="U33" s="44"/>
      <c r="V33" s="271"/>
      <c r="W33" s="271"/>
      <c r="X33" s="271"/>
      <c r="Y33" s="271"/>
      <c r="Z33" s="271"/>
    </row>
    <row r="34" spans="1:26">
      <c r="A34" s="88" t="s">
        <v>624</v>
      </c>
      <c r="B34" s="255" t="s">
        <v>602</v>
      </c>
      <c r="C34" s="90" t="s">
        <v>1472</v>
      </c>
      <c r="D34" s="256"/>
      <c r="E34" s="66"/>
      <c r="F34" s="257" t="s">
        <v>535</v>
      </c>
      <c r="G34" s="258" t="s">
        <v>535</v>
      </c>
      <c r="H34" s="257" t="s">
        <v>1473</v>
      </c>
      <c r="I34" s="259">
        <v>-0.44926135000000894</v>
      </c>
      <c r="J34" s="260">
        <v>1992852.9375</v>
      </c>
      <c r="K34" s="95">
        <v>2156009</v>
      </c>
      <c r="L34" s="260">
        <v>487</v>
      </c>
      <c r="M34" s="98">
        <v>2.4642672653641649E-2</v>
      </c>
      <c r="N34" s="261">
        <v>-0.24140821458507966</v>
      </c>
      <c r="O34" s="262">
        <v>46112</v>
      </c>
      <c r="P34" s="66"/>
      <c r="Q34" s="263">
        <v>1.1930000000000001</v>
      </c>
      <c r="R34" s="264">
        <v>0.90500000000000003</v>
      </c>
      <c r="S34" s="265">
        <v>1.05</v>
      </c>
      <c r="T34" s="264">
        <v>0.72</v>
      </c>
      <c r="V34" s="266">
        <v>6.9060773480662987E-2</v>
      </c>
      <c r="W34" s="102">
        <v>5.0344529999999998E-2</v>
      </c>
      <c r="X34" s="266">
        <v>0.40536</v>
      </c>
      <c r="Y34" s="102">
        <v>2.345218E-2</v>
      </c>
      <c r="Z34" s="266">
        <v>-1.5138259999999999E-2</v>
      </c>
    </row>
    <row r="35" spans="1:26">
      <c r="A35" s="88" t="s">
        <v>625</v>
      </c>
      <c r="B35" s="255" t="s">
        <v>602</v>
      </c>
      <c r="C35" s="90" t="s">
        <v>1474</v>
      </c>
      <c r="D35" s="91"/>
      <c r="E35" s="66"/>
      <c r="F35" s="257">
        <v>1</v>
      </c>
      <c r="G35" s="258" t="s">
        <v>1442</v>
      </c>
      <c r="H35" s="257" t="s">
        <v>1475</v>
      </c>
      <c r="I35" s="259">
        <v>-7.6127918000000058E-2</v>
      </c>
      <c r="J35" s="260">
        <v>883.29500000000007</v>
      </c>
      <c r="K35" s="95">
        <v>58349</v>
      </c>
      <c r="L35" s="260">
        <v>8</v>
      </c>
      <c r="M35" s="98">
        <v>7.7482017543859655E-4</v>
      </c>
      <c r="N35" s="261">
        <v>0.71306209850107072</v>
      </c>
      <c r="O35" s="262">
        <v>46112</v>
      </c>
      <c r="P35" s="66"/>
      <c r="Q35" s="263">
        <v>9.3399999999999993E-3</v>
      </c>
      <c r="R35" s="264">
        <v>1.6E-2</v>
      </c>
      <c r="S35" s="265">
        <v>3.6000000000000004E-2</v>
      </c>
      <c r="T35" s="264">
        <v>8.0000000000000002E-3</v>
      </c>
      <c r="V35" s="266">
        <v>0</v>
      </c>
      <c r="W35" s="102">
        <v>0</v>
      </c>
      <c r="X35" s="266">
        <v>0.875</v>
      </c>
      <c r="Y35" s="102">
        <v>-0.30594460000000001</v>
      </c>
      <c r="Z35" s="266">
        <v>-0.33445790000000003</v>
      </c>
    </row>
    <row r="36" spans="1:26">
      <c r="A36" s="88" t="s">
        <v>626</v>
      </c>
      <c r="B36" s="255" t="s">
        <v>602</v>
      </c>
      <c r="C36" s="90" t="s">
        <v>1476</v>
      </c>
      <c r="D36" s="91"/>
      <c r="E36" s="66"/>
      <c r="F36" s="257">
        <v>1.1100000000000001</v>
      </c>
      <c r="G36" s="258" t="s">
        <v>1442</v>
      </c>
      <c r="H36" s="257" t="s">
        <v>1477</v>
      </c>
      <c r="I36" s="259">
        <v>-0.18502405999999866</v>
      </c>
      <c r="J36" s="260">
        <v>334801.00249999994</v>
      </c>
      <c r="K36" s="95">
        <v>400039</v>
      </c>
      <c r="L36" s="260">
        <v>67</v>
      </c>
      <c r="M36" s="98">
        <v>2.2334956804536354E-2</v>
      </c>
      <c r="N36" s="261">
        <v>-0.14046121593291405</v>
      </c>
      <c r="O36" s="262">
        <v>46112</v>
      </c>
      <c r="P36" s="66"/>
      <c r="Q36" s="263">
        <v>0.95399999999999996</v>
      </c>
      <c r="R36" s="264">
        <v>0.82</v>
      </c>
      <c r="S36" s="265">
        <v>1.36</v>
      </c>
      <c r="T36" s="264">
        <v>0.81</v>
      </c>
      <c r="V36" s="266">
        <v>6.7682926829268297E-2</v>
      </c>
      <c r="W36" s="102">
        <v>-1.2195119999999999E-2</v>
      </c>
      <c r="X36" s="266">
        <v>-0.26458359999999997</v>
      </c>
      <c r="Y36" s="102">
        <v>-2.8394080000000002E-2</v>
      </c>
      <c r="Z36" s="266">
        <v>-4.6905520000000006E-2</v>
      </c>
    </row>
    <row r="37" spans="1:26">
      <c r="A37" s="88" t="s">
        <v>627</v>
      </c>
      <c r="B37" s="255" t="s">
        <v>602</v>
      </c>
      <c r="C37" s="90" t="s">
        <v>1478</v>
      </c>
      <c r="D37" s="91"/>
      <c r="E37" s="66"/>
      <c r="F37" s="257">
        <v>1.75</v>
      </c>
      <c r="G37" s="258" t="s">
        <v>1442</v>
      </c>
      <c r="H37" s="257" t="s">
        <v>1479</v>
      </c>
      <c r="I37" s="259">
        <v>-0.75598329500001671</v>
      </c>
      <c r="J37" s="260">
        <v>3059113.6274999999</v>
      </c>
      <c r="K37" s="95">
        <v>3017353</v>
      </c>
      <c r="L37" s="260">
        <v>1285</v>
      </c>
      <c r="M37" s="98">
        <v>2.1075533086462279E-2</v>
      </c>
      <c r="N37" s="261">
        <v>-0.41867469879518071</v>
      </c>
      <c r="O37" s="262">
        <v>46112</v>
      </c>
      <c r="P37" s="66"/>
      <c r="Q37" s="263">
        <v>1.66</v>
      </c>
      <c r="R37" s="264">
        <v>0.96499999999999997</v>
      </c>
      <c r="S37" s="265">
        <v>1.28</v>
      </c>
      <c r="T37" s="264">
        <v>0.86499999999999999</v>
      </c>
      <c r="V37" s="266">
        <v>7.7720207253886009E-2</v>
      </c>
      <c r="W37" s="102">
        <v>-5.1813469999999993E-3</v>
      </c>
      <c r="X37" s="266">
        <v>-3.4058489999999999E-4</v>
      </c>
      <c r="Y37" s="102">
        <v>1.2037869999999999E-2</v>
      </c>
      <c r="Z37" s="266">
        <v>-3.2625120000000004E-3</v>
      </c>
    </row>
    <row r="38" spans="1:26">
      <c r="A38" s="88" t="s">
        <v>628</v>
      </c>
      <c r="B38" s="255" t="s">
        <v>602</v>
      </c>
      <c r="C38" s="90" t="s">
        <v>1480</v>
      </c>
      <c r="D38" s="91"/>
      <c r="E38" s="66"/>
      <c r="F38" s="257" t="s">
        <v>535</v>
      </c>
      <c r="G38" s="258" t="s">
        <v>535</v>
      </c>
      <c r="H38" s="257" t="s">
        <v>1481</v>
      </c>
      <c r="I38" s="259">
        <v>-13.772372774999999</v>
      </c>
      <c r="J38" s="260">
        <v>636667.41000000015</v>
      </c>
      <c r="K38" s="95">
        <v>667968</v>
      </c>
      <c r="L38" s="260">
        <v>248</v>
      </c>
      <c r="M38" s="98">
        <v>2.3363941651376154E-2</v>
      </c>
      <c r="N38" s="261">
        <v>5.5891351391687216E-2</v>
      </c>
      <c r="O38" s="262">
        <v>46112</v>
      </c>
      <c r="P38" s="66"/>
      <c r="Q38" s="263">
        <v>1.3401000000000001</v>
      </c>
      <c r="R38" s="264">
        <v>1.415</v>
      </c>
      <c r="S38" s="265">
        <v>1.6483127409</v>
      </c>
      <c r="T38" s="264">
        <v>0.91134149999999992</v>
      </c>
      <c r="V38" s="266">
        <v>2.8268551236749116E-2</v>
      </c>
      <c r="W38" s="102">
        <v>-3.3890489999999999E-3</v>
      </c>
      <c r="X38" s="266">
        <v>0.54234280000000001</v>
      </c>
      <c r="Y38" s="102">
        <v>0.32095499999999999</v>
      </c>
      <c r="Z38" s="266">
        <v>0.32747689999999996</v>
      </c>
    </row>
    <row r="39" spans="1:26">
      <c r="A39" s="88" t="s">
        <v>629</v>
      </c>
      <c r="B39" s="255" t="s">
        <v>602</v>
      </c>
      <c r="C39" s="90" t="s">
        <v>1482</v>
      </c>
      <c r="D39" s="91"/>
      <c r="E39" s="66"/>
      <c r="F39" s="257">
        <v>1</v>
      </c>
      <c r="G39" s="258" t="s">
        <v>1442</v>
      </c>
      <c r="H39" s="257" t="s">
        <v>1483</v>
      </c>
      <c r="I39" s="259">
        <v>-0.17875203500000014</v>
      </c>
      <c r="J39" s="260">
        <v>378427.56499999994</v>
      </c>
      <c r="K39" s="95">
        <v>949255</v>
      </c>
      <c r="L39" s="260">
        <v>136</v>
      </c>
      <c r="M39" s="98">
        <v>1.9927728541337543E-2</v>
      </c>
      <c r="N39" s="261">
        <v>-0.40151515151515149</v>
      </c>
      <c r="O39" s="262">
        <v>46112</v>
      </c>
      <c r="P39" s="66"/>
      <c r="Q39" s="263">
        <v>0.66</v>
      </c>
      <c r="R39" s="264">
        <v>0.39500000000000002</v>
      </c>
      <c r="S39" s="265">
        <v>0.56999999999999995</v>
      </c>
      <c r="T39" s="264">
        <v>0.375</v>
      </c>
      <c r="V39" s="266">
        <v>7.5949367088607583E-2</v>
      </c>
      <c r="W39" s="102">
        <v>-1.2658229999999999E-2</v>
      </c>
      <c r="X39" s="266">
        <v>-8.0930230000000006E-2</v>
      </c>
      <c r="Y39" s="102">
        <v>-3.2800889999999999E-2</v>
      </c>
      <c r="Z39" s="266">
        <v>-6.7366019999999999E-2</v>
      </c>
    </row>
    <row r="40" spans="1:26">
      <c r="A40" s="88" t="s">
        <v>630</v>
      </c>
      <c r="B40" s="255" t="s">
        <v>602</v>
      </c>
      <c r="C40" s="90" t="s">
        <v>1484</v>
      </c>
      <c r="D40" s="91"/>
      <c r="E40" s="66"/>
      <c r="F40" s="257">
        <v>1</v>
      </c>
      <c r="G40" s="258" t="s">
        <v>1442</v>
      </c>
      <c r="H40" s="257" t="s">
        <v>1485</v>
      </c>
      <c r="I40" s="259">
        <v>0</v>
      </c>
      <c r="J40" s="260">
        <v>0</v>
      </c>
      <c r="K40" s="95">
        <v>0</v>
      </c>
      <c r="L40" s="260">
        <v>0</v>
      </c>
      <c r="M40" s="98">
        <v>0</v>
      </c>
      <c r="N40" s="261" t="s">
        <v>535</v>
      </c>
      <c r="O40" s="262">
        <v>46112</v>
      </c>
      <c r="P40" s="66"/>
      <c r="Q40" s="263" t="s">
        <v>1486</v>
      </c>
      <c r="R40" s="264">
        <v>2.7000000000000003E-2</v>
      </c>
      <c r="S40" s="265">
        <v>4.4000000000000004E-2</v>
      </c>
      <c r="T40" s="264">
        <v>1.4999999999999999E-2</v>
      </c>
      <c r="V40" s="266">
        <v>0</v>
      </c>
      <c r="W40" s="102" t="s">
        <v>535</v>
      </c>
      <c r="X40" s="266" t="s">
        <v>535</v>
      </c>
      <c r="Y40" s="102" t="s">
        <v>535</v>
      </c>
      <c r="Z40" s="266" t="s">
        <v>535</v>
      </c>
    </row>
    <row r="41" spans="1:26">
      <c r="A41" s="88" t="s">
        <v>631</v>
      </c>
      <c r="B41" s="255" t="s">
        <v>602</v>
      </c>
      <c r="C41" s="90" t="s">
        <v>1487</v>
      </c>
      <c r="D41" s="91"/>
      <c r="E41" s="66"/>
      <c r="F41" s="257">
        <v>1.75</v>
      </c>
      <c r="G41" s="258" t="s">
        <v>1442</v>
      </c>
      <c r="H41" s="257" t="s">
        <v>1488</v>
      </c>
      <c r="I41" s="259">
        <v>-2.0607630300000013</v>
      </c>
      <c r="J41" s="260">
        <v>543363.76249999995</v>
      </c>
      <c r="K41" s="95">
        <v>924522</v>
      </c>
      <c r="L41" s="260">
        <v>219</v>
      </c>
      <c r="M41" s="98">
        <v>2.0457972985692768E-2</v>
      </c>
      <c r="N41" s="261">
        <v>2.4590163934426146E-2</v>
      </c>
      <c r="O41" s="262">
        <v>46112</v>
      </c>
      <c r="P41" s="66"/>
      <c r="Q41" s="263">
        <v>0.61</v>
      </c>
      <c r="R41" s="264">
        <v>0.625</v>
      </c>
      <c r="S41" s="265">
        <v>0.7</v>
      </c>
      <c r="T41" s="264">
        <v>0.39500000000000002</v>
      </c>
      <c r="V41" s="266">
        <v>9.7599999999999992E-2</v>
      </c>
      <c r="W41" s="102">
        <v>-7.2000000000000008E-2</v>
      </c>
      <c r="X41" s="266">
        <v>0.53090850000000001</v>
      </c>
      <c r="Y41" s="102">
        <v>2.9436969999999996E-2</v>
      </c>
      <c r="Z41" s="266">
        <v>-1.0771969999999999E-2</v>
      </c>
    </row>
    <row r="42" spans="1:26">
      <c r="A42" s="88" t="s">
        <v>632</v>
      </c>
      <c r="B42" s="255" t="s">
        <v>602</v>
      </c>
      <c r="C42" s="90" t="s">
        <v>1489</v>
      </c>
      <c r="D42" s="91"/>
      <c r="E42" s="66"/>
      <c r="F42" s="257">
        <v>1.25</v>
      </c>
      <c r="G42" s="258" t="s">
        <v>1442</v>
      </c>
      <c r="H42" s="257" t="s">
        <v>1490</v>
      </c>
      <c r="I42" s="259">
        <v>-1.4759920200000032</v>
      </c>
      <c r="J42" s="260">
        <v>344871.34250000003</v>
      </c>
      <c r="K42" s="95">
        <v>816157</v>
      </c>
      <c r="L42" s="260">
        <v>160</v>
      </c>
      <c r="M42" s="98">
        <v>1.1124882016129033E-2</v>
      </c>
      <c r="N42" s="261">
        <v>1.1627906976744207E-2</v>
      </c>
      <c r="O42" s="262">
        <v>46112</v>
      </c>
      <c r="P42" s="66"/>
      <c r="Q42" s="263">
        <v>0.43</v>
      </c>
      <c r="R42" s="264">
        <v>0.435</v>
      </c>
      <c r="S42" s="265">
        <v>0.47</v>
      </c>
      <c r="T42" s="264">
        <v>0.255</v>
      </c>
      <c r="V42" s="266">
        <v>9.4252873563218376E-2</v>
      </c>
      <c r="W42" s="102">
        <v>-3.4482760000000001E-2</v>
      </c>
      <c r="X42" s="266">
        <v>0.61528509999999992</v>
      </c>
      <c r="Y42" s="102">
        <v>-7.5807470000000002E-2</v>
      </c>
      <c r="Z42" s="266">
        <v>-6.3040369999999998E-2</v>
      </c>
    </row>
    <row r="43" spans="1:26">
      <c r="A43" s="88" t="s">
        <v>633</v>
      </c>
      <c r="B43" s="255" t="s">
        <v>602</v>
      </c>
      <c r="C43" s="90" t="s">
        <v>1491</v>
      </c>
      <c r="D43" s="91"/>
      <c r="E43" s="66"/>
      <c r="F43" s="257">
        <v>1.25</v>
      </c>
      <c r="G43" s="258" t="s">
        <v>1442</v>
      </c>
      <c r="H43" s="257" t="s">
        <v>1492</v>
      </c>
      <c r="I43" s="259">
        <v>6.6000646999999955</v>
      </c>
      <c r="J43" s="260">
        <v>1451613.845</v>
      </c>
      <c r="K43" s="95">
        <v>4257827</v>
      </c>
      <c r="L43" s="260">
        <v>397</v>
      </c>
      <c r="M43" s="98">
        <v>3.0547429398148147E-2</v>
      </c>
      <c r="N43" s="261">
        <v>-6.0606060606060663E-2</v>
      </c>
      <c r="O43" s="262">
        <v>46112</v>
      </c>
      <c r="P43" s="66"/>
      <c r="Q43" s="263">
        <v>0.33</v>
      </c>
      <c r="R43" s="264">
        <v>0.31</v>
      </c>
      <c r="S43" s="265">
        <v>0.45</v>
      </c>
      <c r="T43" s="264">
        <v>0.255</v>
      </c>
      <c r="V43" s="266">
        <v>0.16129032258064518</v>
      </c>
      <c r="W43" s="102">
        <v>0.1612903</v>
      </c>
      <c r="X43" s="266">
        <v>0.3956076</v>
      </c>
      <c r="Y43" s="102">
        <v>-7.259452999999999E-2</v>
      </c>
      <c r="Z43" s="266">
        <v>-4.2904419999999999E-2</v>
      </c>
    </row>
    <row r="44" spans="1:26">
      <c r="A44" s="88" t="s">
        <v>634</v>
      </c>
      <c r="B44" s="255" t="s">
        <v>602</v>
      </c>
      <c r="C44" s="90" t="s">
        <v>1493</v>
      </c>
      <c r="D44" s="91"/>
      <c r="E44" s="66"/>
      <c r="F44" s="257">
        <v>1.25</v>
      </c>
      <c r="G44" s="258" t="s">
        <v>1442</v>
      </c>
      <c r="H44" s="257" t="s">
        <v>1494</v>
      </c>
      <c r="I44" s="259">
        <v>1.6109958999999761</v>
      </c>
      <c r="J44" s="260">
        <v>1169331.46</v>
      </c>
      <c r="K44" s="95">
        <v>610024</v>
      </c>
      <c r="L44" s="260">
        <v>187</v>
      </c>
      <c r="M44" s="98">
        <v>7.6808424855491324E-3</v>
      </c>
      <c r="N44" s="261">
        <v>-5.2876823338735779E-2</v>
      </c>
      <c r="O44" s="262">
        <v>46112</v>
      </c>
      <c r="P44" s="66"/>
      <c r="Q44" s="263">
        <v>1.9743999999999999</v>
      </c>
      <c r="R44" s="264">
        <v>1.87</v>
      </c>
      <c r="S44" s="265">
        <v>2.14</v>
      </c>
      <c r="T44" s="264">
        <v>1.2649999999999999</v>
      </c>
      <c r="V44" s="266">
        <v>6.1497326203208552E-2</v>
      </c>
      <c r="W44" s="102">
        <v>3.3255349999999996E-2</v>
      </c>
      <c r="X44" s="266">
        <v>0.62731870000000001</v>
      </c>
      <c r="Y44" s="102">
        <v>0.30008950000000001</v>
      </c>
      <c r="Z44" s="266">
        <v>0.10595280000000001</v>
      </c>
    </row>
    <row r="45" spans="1:26">
      <c r="A45" s="88" t="s">
        <v>635</v>
      </c>
      <c r="B45" s="255" t="s">
        <v>602</v>
      </c>
      <c r="C45" s="90" t="s">
        <v>1495</v>
      </c>
      <c r="D45" s="91"/>
      <c r="E45" s="66"/>
      <c r="F45" s="257">
        <v>1.5</v>
      </c>
      <c r="G45" s="258" t="s">
        <v>1429</v>
      </c>
      <c r="H45" s="257" t="s">
        <v>1496</v>
      </c>
      <c r="I45" s="259">
        <v>1.2611946899999975</v>
      </c>
      <c r="J45" s="260">
        <v>2728127.2475000005</v>
      </c>
      <c r="K45" s="95">
        <v>4248503</v>
      </c>
      <c r="L45" s="260">
        <v>391</v>
      </c>
      <c r="M45" s="98">
        <v>5.1098094165574086E-2</v>
      </c>
      <c r="N45" s="261">
        <v>-0.22305764411027573</v>
      </c>
      <c r="O45" s="262">
        <v>46112</v>
      </c>
      <c r="P45" s="66"/>
      <c r="Q45" s="263">
        <v>0.79800000000000004</v>
      </c>
      <c r="R45" s="264">
        <v>0.62</v>
      </c>
      <c r="S45" s="265">
        <v>0.8</v>
      </c>
      <c r="T45" s="264">
        <v>0.59</v>
      </c>
      <c r="V45" s="266">
        <v>6.4516129032258063E-2</v>
      </c>
      <c r="W45" s="102">
        <v>2.4193549999999998E-2</v>
      </c>
      <c r="X45" s="266">
        <v>-4.176647E-2</v>
      </c>
      <c r="Y45" s="102">
        <v>1.9978949999999999E-2</v>
      </c>
      <c r="Z45" s="266" t="s">
        <v>535</v>
      </c>
    </row>
    <row r="46" spans="1:26" ht="14.1" customHeight="1">
      <c r="A46" s="88" t="s">
        <v>636</v>
      </c>
      <c r="B46" s="255" t="s">
        <v>602</v>
      </c>
      <c r="C46" s="90" t="s">
        <v>1497</v>
      </c>
      <c r="D46" s="91"/>
      <c r="E46" s="66"/>
      <c r="F46" s="257">
        <v>1</v>
      </c>
      <c r="G46" s="258" t="s">
        <v>1442</v>
      </c>
      <c r="H46" s="257" t="s">
        <v>1498</v>
      </c>
      <c r="I46" s="259">
        <v>7.1926220399999918</v>
      </c>
      <c r="J46" s="260">
        <v>3142029.5799999996</v>
      </c>
      <c r="K46" s="95">
        <v>1314533</v>
      </c>
      <c r="L46" s="260">
        <v>1029</v>
      </c>
      <c r="M46" s="98">
        <v>2.1483962940170936E-2</v>
      </c>
      <c r="N46" s="261">
        <v>2.1576398062527424E-2</v>
      </c>
      <c r="O46" s="262">
        <v>46112</v>
      </c>
      <c r="P46" s="66"/>
      <c r="Q46" s="263">
        <v>2.2709999999999999</v>
      </c>
      <c r="R46" s="264">
        <v>2.3199999999999998</v>
      </c>
      <c r="S46" s="265">
        <v>2.95</v>
      </c>
      <c r="T46" s="264">
        <v>2.08</v>
      </c>
      <c r="V46" s="266">
        <v>6.4224137931034486E-2</v>
      </c>
      <c r="W46" s="102">
        <v>5.8639240000000002E-2</v>
      </c>
      <c r="X46" s="266">
        <v>0.18146129999999999</v>
      </c>
      <c r="Y46" s="102">
        <v>0.17441429999999999</v>
      </c>
      <c r="Z46" s="266">
        <v>0.10006470000000001</v>
      </c>
    </row>
    <row r="47" spans="1:26">
      <c r="A47" s="88" t="s">
        <v>637</v>
      </c>
      <c r="B47" s="255" t="s">
        <v>602</v>
      </c>
      <c r="C47" s="90" t="s">
        <v>1499</v>
      </c>
      <c r="D47" s="91"/>
      <c r="E47" s="66"/>
      <c r="F47" s="257">
        <v>1.25</v>
      </c>
      <c r="G47" s="258" t="s">
        <v>1442</v>
      </c>
      <c r="H47" s="257" t="s">
        <v>1500</v>
      </c>
      <c r="I47" s="259">
        <v>5.1440851449999956</v>
      </c>
      <c r="J47" s="260">
        <v>1363946.4724999999</v>
      </c>
      <c r="K47" s="95">
        <v>1774388</v>
      </c>
      <c r="L47" s="260">
        <v>360</v>
      </c>
      <c r="M47" s="98">
        <v>1.163181368326795E-2</v>
      </c>
      <c r="N47" s="261">
        <v>-2.8675703858185297E-3</v>
      </c>
      <c r="O47" s="262">
        <v>46112</v>
      </c>
      <c r="P47" s="66"/>
      <c r="Q47" s="263">
        <v>0.76719999999999999</v>
      </c>
      <c r="R47" s="264">
        <v>0.76500000000000001</v>
      </c>
      <c r="S47" s="265">
        <v>0.98</v>
      </c>
      <c r="T47" s="264">
        <v>0.74</v>
      </c>
      <c r="V47" s="266">
        <v>7.9607843137254872E-2</v>
      </c>
      <c r="W47" s="102">
        <v>1.6557730000000001E-3</v>
      </c>
      <c r="X47" s="266">
        <v>5.6923219999999997E-3</v>
      </c>
      <c r="Y47" s="102">
        <v>0.14274439999999999</v>
      </c>
      <c r="Z47" s="266">
        <v>5.7067129999999994E-2</v>
      </c>
    </row>
    <row r="48" spans="1:26">
      <c r="A48" s="88" t="s">
        <v>638</v>
      </c>
      <c r="B48" s="255" t="s">
        <v>602</v>
      </c>
      <c r="C48" s="90" t="s">
        <v>1501</v>
      </c>
      <c r="D48" s="91"/>
      <c r="E48" s="66"/>
      <c r="F48" s="257">
        <v>1</v>
      </c>
      <c r="G48" s="258" t="s">
        <v>1442</v>
      </c>
      <c r="H48" s="257" t="s">
        <v>1502</v>
      </c>
      <c r="I48" s="259">
        <v>1.0422765649999679</v>
      </c>
      <c r="J48" s="260">
        <v>5875674.3024999984</v>
      </c>
      <c r="K48" s="95">
        <v>5156219</v>
      </c>
      <c r="L48" s="260">
        <v>1074</v>
      </c>
      <c r="M48" s="98">
        <v>2.4944488654213535E-2</v>
      </c>
      <c r="N48" s="261">
        <v>0.39821029082774051</v>
      </c>
      <c r="O48" s="262">
        <v>46112</v>
      </c>
      <c r="P48" s="66"/>
      <c r="Q48" s="263">
        <v>0.80459999999999998</v>
      </c>
      <c r="R48" s="264">
        <v>1.125</v>
      </c>
      <c r="S48" s="265">
        <v>1.36</v>
      </c>
      <c r="T48" s="264">
        <v>1.105</v>
      </c>
      <c r="V48" s="266">
        <v>4.4444444444444446E-2</v>
      </c>
      <c r="W48" s="102">
        <v>4.4444440000000005E-3</v>
      </c>
      <c r="X48" s="266">
        <v>4.5658899999999995E-2</v>
      </c>
      <c r="Y48" s="102">
        <v>7.7779879999999996E-2</v>
      </c>
      <c r="Z48" s="266">
        <v>1.2090099999999999E-2</v>
      </c>
    </row>
    <row r="49" spans="1:26">
      <c r="A49" s="88" t="s">
        <v>639</v>
      </c>
      <c r="B49" s="255" t="s">
        <v>602</v>
      </c>
      <c r="C49" s="90" t="s">
        <v>1503</v>
      </c>
      <c r="D49" s="91"/>
      <c r="E49" s="66"/>
      <c r="F49" s="257">
        <v>1</v>
      </c>
      <c r="G49" s="258" t="s">
        <v>1442</v>
      </c>
      <c r="H49" s="257" t="s">
        <v>1504</v>
      </c>
      <c r="I49" s="259">
        <v>14.009929199999988</v>
      </c>
      <c r="J49" s="260">
        <v>7956674.9750000006</v>
      </c>
      <c r="K49" s="95">
        <v>5070485</v>
      </c>
      <c r="L49" s="260">
        <v>1249</v>
      </c>
      <c r="M49" s="98">
        <v>1.8320266572264054E-2</v>
      </c>
      <c r="N49" s="261">
        <v>0.211827435773146</v>
      </c>
      <c r="O49" s="262">
        <v>46112</v>
      </c>
      <c r="P49" s="66"/>
      <c r="Q49" s="263">
        <v>1.2378</v>
      </c>
      <c r="R49" s="264">
        <v>1.5</v>
      </c>
      <c r="S49" s="265">
        <v>1.85</v>
      </c>
      <c r="T49" s="264">
        <v>1.4350000000000001</v>
      </c>
      <c r="V49" s="266">
        <v>3.5333333333333335E-2</v>
      </c>
      <c r="W49" s="102">
        <v>3.3333330000000001E-2</v>
      </c>
      <c r="X49" s="266">
        <v>0.13320609999999999</v>
      </c>
      <c r="Y49" s="102">
        <v>9.7836690000000004E-2</v>
      </c>
      <c r="Z49" s="266">
        <v>4.9771289999999996E-2</v>
      </c>
    </row>
    <row r="50" spans="1:26" s="245" customFormat="1">
      <c r="A50" s="253" t="s">
        <v>103</v>
      </c>
      <c r="B50" s="268"/>
      <c r="C50" s="268"/>
      <c r="D50" s="268"/>
      <c r="E50" s="66"/>
      <c r="F50" s="269"/>
      <c r="G50" s="269"/>
      <c r="H50" s="269"/>
      <c r="I50" s="269"/>
      <c r="J50" s="272"/>
      <c r="K50" s="272"/>
      <c r="L50" s="272"/>
      <c r="M50" s="272"/>
      <c r="N50" s="272"/>
      <c r="O50" s="272"/>
      <c r="P50" s="66"/>
      <c r="Q50" s="270"/>
      <c r="R50" s="270"/>
      <c r="S50" s="270"/>
      <c r="T50" s="270"/>
      <c r="U50" s="44"/>
      <c r="V50" s="271"/>
      <c r="W50" s="271"/>
      <c r="X50" s="271"/>
      <c r="Y50" s="271"/>
      <c r="Z50" s="271"/>
    </row>
    <row r="51" spans="1:26">
      <c r="A51" s="88" t="s">
        <v>640</v>
      </c>
      <c r="B51" s="255" t="s">
        <v>602</v>
      </c>
      <c r="C51" s="90" t="s">
        <v>1505</v>
      </c>
      <c r="D51" s="91"/>
      <c r="E51" s="66"/>
      <c r="F51" s="257">
        <v>1</v>
      </c>
      <c r="G51" s="258" t="s">
        <v>1442</v>
      </c>
      <c r="H51" s="257" t="s">
        <v>1506</v>
      </c>
      <c r="I51" s="259">
        <v>-1.9699059099999965</v>
      </c>
      <c r="J51" s="260">
        <v>3283010.3225000002</v>
      </c>
      <c r="K51" s="95">
        <v>3316656</v>
      </c>
      <c r="L51" s="260">
        <v>993</v>
      </c>
      <c r="M51" s="98">
        <v>1.6665873001167574E-2</v>
      </c>
      <c r="N51" s="261">
        <v>-0.15083235244661175</v>
      </c>
      <c r="O51" s="262">
        <v>46112</v>
      </c>
      <c r="P51" s="66"/>
      <c r="Q51" s="263">
        <v>1.1894</v>
      </c>
      <c r="R51" s="264">
        <v>1.01</v>
      </c>
      <c r="S51" s="265">
        <v>1.06</v>
      </c>
      <c r="T51" s="264">
        <v>0.94499999999999995</v>
      </c>
      <c r="V51" s="266">
        <v>8.6138613861386132E-2</v>
      </c>
      <c r="W51" s="102">
        <v>2.859476E-2</v>
      </c>
      <c r="X51" s="266">
        <v>0.15489919999999999</v>
      </c>
      <c r="Y51" s="102">
        <v>4.8836240000000003E-2</v>
      </c>
      <c r="Z51" s="266">
        <v>7.0395819999999998E-2</v>
      </c>
    </row>
    <row r="52" spans="1:26">
      <c r="A52" s="88" t="s">
        <v>641</v>
      </c>
      <c r="B52" s="255" t="s">
        <v>602</v>
      </c>
      <c r="C52" s="90" t="s">
        <v>1507</v>
      </c>
      <c r="D52" s="91"/>
      <c r="E52" s="66"/>
      <c r="F52" s="257">
        <v>1.25</v>
      </c>
      <c r="G52" s="258" t="s">
        <v>1442</v>
      </c>
      <c r="H52" s="257" t="s">
        <v>1508</v>
      </c>
      <c r="I52" s="259">
        <v>0.88230443999999764</v>
      </c>
      <c r="J52" s="260">
        <v>83262.485000000015</v>
      </c>
      <c r="K52" s="95">
        <v>61202</v>
      </c>
      <c r="L52" s="260">
        <v>18</v>
      </c>
      <c r="M52" s="98">
        <v>1.9053200228832956E-3</v>
      </c>
      <c r="N52" s="261">
        <v>-8.5985104942450929E-2</v>
      </c>
      <c r="O52" s="262">
        <v>46112</v>
      </c>
      <c r="P52" s="66"/>
      <c r="Q52" s="263">
        <v>1.4770000000000001</v>
      </c>
      <c r="R52" s="264">
        <v>1.35</v>
      </c>
      <c r="S52" s="265">
        <v>1.4</v>
      </c>
      <c r="T52" s="264">
        <v>1.19</v>
      </c>
      <c r="V52" s="266">
        <v>1.4814814814814814E-2</v>
      </c>
      <c r="W52" s="102">
        <v>3.503891E-2</v>
      </c>
      <c r="X52" s="266">
        <v>0.1986907</v>
      </c>
      <c r="Y52" s="102">
        <v>9.69975E-2</v>
      </c>
      <c r="Z52" s="266">
        <v>9.7197580000000006E-2</v>
      </c>
    </row>
    <row r="53" spans="1:26">
      <c r="A53" s="88" t="s">
        <v>642</v>
      </c>
      <c r="B53" s="255" t="s">
        <v>602</v>
      </c>
      <c r="C53" s="90" t="s">
        <v>1509</v>
      </c>
      <c r="D53" s="91"/>
      <c r="E53" s="66"/>
      <c r="F53" s="257">
        <v>0.8</v>
      </c>
      <c r="G53" s="258" t="s">
        <v>1429</v>
      </c>
      <c r="H53" s="257" t="s">
        <v>1510</v>
      </c>
      <c r="I53" s="259">
        <v>86.093165990000003</v>
      </c>
      <c r="J53" s="260">
        <v>26806253.855000004</v>
      </c>
      <c r="K53" s="95">
        <v>19902462</v>
      </c>
      <c r="L53" s="260">
        <v>5452</v>
      </c>
      <c r="M53" s="98">
        <v>2.576038233230829E-2</v>
      </c>
      <c r="N53" s="261">
        <v>0.13839285714285698</v>
      </c>
      <c r="O53" s="262">
        <v>46112</v>
      </c>
      <c r="P53" s="66"/>
      <c r="Q53" s="263">
        <v>1.1200000000000001</v>
      </c>
      <c r="R53" s="264">
        <v>1.2749999999999999</v>
      </c>
      <c r="S53" s="265">
        <v>1.5549999999999999</v>
      </c>
      <c r="T53" s="264">
        <v>1.2649999999999999</v>
      </c>
      <c r="V53" s="266">
        <v>5.1764705882352935E-2</v>
      </c>
      <c r="W53" s="102">
        <v>9.6517719999999987E-2</v>
      </c>
      <c r="X53" s="266">
        <v>0.15661</v>
      </c>
      <c r="Y53" s="102">
        <v>0.1146086</v>
      </c>
      <c r="Z53" s="266">
        <v>0.10990019999999999</v>
      </c>
    </row>
    <row r="54" spans="1:26">
      <c r="A54" s="88" t="s">
        <v>643</v>
      </c>
      <c r="B54" s="255" t="s">
        <v>602</v>
      </c>
      <c r="C54" s="90" t="s">
        <v>1511</v>
      </c>
      <c r="D54" s="91"/>
      <c r="E54" s="66"/>
      <c r="F54" s="257">
        <v>0.85</v>
      </c>
      <c r="G54" s="258" t="s">
        <v>1429</v>
      </c>
      <c r="H54" s="257" t="s">
        <v>1512</v>
      </c>
      <c r="I54" s="259">
        <v>197.8129041</v>
      </c>
      <c r="J54" s="260">
        <v>5197121.9484999999</v>
      </c>
      <c r="K54" s="95">
        <v>2495846</v>
      </c>
      <c r="L54" s="260">
        <v>475</v>
      </c>
      <c r="M54" s="98">
        <v>2.6273302403821849E-2</v>
      </c>
      <c r="N54" s="261" t="s">
        <v>535</v>
      </c>
      <c r="O54" s="262">
        <v>46112</v>
      </c>
      <c r="P54" s="66"/>
      <c r="Q54" s="263" t="s">
        <v>535</v>
      </c>
      <c r="R54" s="264" t="s">
        <v>535</v>
      </c>
      <c r="S54" s="265">
        <v>2.15</v>
      </c>
      <c r="T54" s="264">
        <v>2.04</v>
      </c>
      <c r="V54" s="266" t="s">
        <v>535</v>
      </c>
      <c r="W54" s="102">
        <v>0.05</v>
      </c>
      <c r="X54" s="266" t="s">
        <v>535</v>
      </c>
      <c r="Y54" s="102" t="s">
        <v>535</v>
      </c>
      <c r="Z54" s="266" t="s">
        <v>535</v>
      </c>
    </row>
    <row r="55" spans="1:26">
      <c r="A55" s="88" t="s">
        <v>644</v>
      </c>
      <c r="B55" s="255" t="s">
        <v>602</v>
      </c>
      <c r="C55" s="90" t="s">
        <v>1513</v>
      </c>
      <c r="D55" s="91"/>
      <c r="E55" s="66"/>
      <c r="F55" s="257">
        <v>0.75</v>
      </c>
      <c r="G55" s="258" t="s">
        <v>1442</v>
      </c>
      <c r="H55" s="257" t="s">
        <v>1514</v>
      </c>
      <c r="I55" s="259">
        <v>-0.30120614999999107</v>
      </c>
      <c r="J55" s="260">
        <v>1886157.9824999999</v>
      </c>
      <c r="K55" s="95">
        <v>3661170</v>
      </c>
      <c r="L55" s="260">
        <v>175</v>
      </c>
      <c r="M55" s="98">
        <v>2.1209467924210051E-2</v>
      </c>
      <c r="N55" s="261">
        <v>-0.37796208530805686</v>
      </c>
      <c r="O55" s="262">
        <v>46112</v>
      </c>
      <c r="P55" s="66"/>
      <c r="Q55" s="263">
        <v>0.84399999999999997</v>
      </c>
      <c r="R55" s="264">
        <v>0.52500000000000002</v>
      </c>
      <c r="S55" s="265">
        <v>0.7</v>
      </c>
      <c r="T55" s="264">
        <v>0.49</v>
      </c>
      <c r="V55" s="266">
        <v>5.047619047619048E-2</v>
      </c>
      <c r="W55" s="102">
        <v>0</v>
      </c>
      <c r="X55" s="266">
        <v>-0.11033749999999999</v>
      </c>
      <c r="Y55" s="102">
        <v>5.0965090000000005E-2</v>
      </c>
      <c r="Z55" s="266">
        <v>5.6719850000000002E-2</v>
      </c>
    </row>
    <row r="56" spans="1:26">
      <c r="A56" s="88" t="s">
        <v>645</v>
      </c>
      <c r="B56" s="255" t="s">
        <v>602</v>
      </c>
      <c r="C56" s="90" t="s">
        <v>1515</v>
      </c>
      <c r="D56" s="91"/>
      <c r="E56" s="66"/>
      <c r="F56" s="257">
        <v>6.25E-2</v>
      </c>
      <c r="G56" s="258" t="s">
        <v>1516</v>
      </c>
      <c r="H56" s="257" t="s">
        <v>1517</v>
      </c>
      <c r="I56" s="259">
        <v>14.31931611500001</v>
      </c>
      <c r="J56" s="260">
        <v>5734346.6774999993</v>
      </c>
      <c r="K56" s="95">
        <v>4238652</v>
      </c>
      <c r="L56" s="260">
        <v>967</v>
      </c>
      <c r="M56" s="98">
        <v>1.8930859587006039E-2</v>
      </c>
      <c r="N56" s="261">
        <v>9.1666666666666785E-2</v>
      </c>
      <c r="O56" s="262">
        <v>46112</v>
      </c>
      <c r="P56" s="66"/>
      <c r="Q56" s="263">
        <v>1.2</v>
      </c>
      <c r="R56" s="264">
        <v>1.31</v>
      </c>
      <c r="S56" s="265">
        <v>1.58</v>
      </c>
      <c r="T56" s="264">
        <v>1.28</v>
      </c>
      <c r="V56" s="266">
        <v>5.5694656488549626E-2</v>
      </c>
      <c r="W56" s="102">
        <v>5.5999210000000001E-2</v>
      </c>
      <c r="X56" s="266">
        <v>0.15815309999999999</v>
      </c>
      <c r="Y56" s="102" t="s">
        <v>535</v>
      </c>
      <c r="Z56" s="266" t="s">
        <v>535</v>
      </c>
    </row>
    <row r="57" spans="1:26">
      <c r="A57" s="88" t="s">
        <v>646</v>
      </c>
      <c r="B57" s="255" t="s">
        <v>602</v>
      </c>
      <c r="C57" s="90" t="s">
        <v>1518</v>
      </c>
      <c r="D57" s="91"/>
      <c r="E57" s="66"/>
      <c r="F57" s="257">
        <v>1</v>
      </c>
      <c r="G57" s="258" t="s">
        <v>1442</v>
      </c>
      <c r="H57" s="257" t="s">
        <v>1519</v>
      </c>
      <c r="I57" s="259">
        <v>19.228659190000013</v>
      </c>
      <c r="J57" s="260">
        <v>6819846.7474999987</v>
      </c>
      <c r="K57" s="95">
        <v>6871029</v>
      </c>
      <c r="L57" s="260">
        <v>883</v>
      </c>
      <c r="M57" s="98">
        <v>4.4764337036429264E-2</v>
      </c>
      <c r="N57" s="261">
        <v>-0.10687704674010123</v>
      </c>
      <c r="O57" s="262">
        <v>46112</v>
      </c>
      <c r="P57" s="66"/>
      <c r="Q57" s="263">
        <v>1.0077</v>
      </c>
      <c r="R57" s="264">
        <v>0.9</v>
      </c>
      <c r="S57" s="265">
        <v>1.102752</v>
      </c>
      <c r="T57" s="264">
        <v>0.77291100000000001</v>
      </c>
      <c r="V57" s="266">
        <v>3.2820000000000002E-2</v>
      </c>
      <c r="W57" s="102">
        <v>0.1444444</v>
      </c>
      <c r="X57" s="266">
        <v>0.32985720000000002</v>
      </c>
      <c r="Y57" s="102">
        <v>0.21862210000000001</v>
      </c>
      <c r="Z57" s="266">
        <v>9.111271E-2</v>
      </c>
    </row>
    <row r="58" spans="1:26">
      <c r="A58" s="88" t="s">
        <v>647</v>
      </c>
      <c r="B58" s="255" t="s">
        <v>602</v>
      </c>
      <c r="C58" s="90" t="s">
        <v>1520</v>
      </c>
      <c r="D58" s="91"/>
      <c r="E58" s="66"/>
      <c r="F58" s="257">
        <v>1</v>
      </c>
      <c r="G58" s="258" t="s">
        <v>1442</v>
      </c>
      <c r="H58" s="257" t="s">
        <v>1521</v>
      </c>
      <c r="I58" s="259">
        <v>16.211318490000011</v>
      </c>
      <c r="J58" s="260">
        <v>3984423.6074999999</v>
      </c>
      <c r="K58" s="95">
        <v>3413782</v>
      </c>
      <c r="L58" s="260">
        <v>708</v>
      </c>
      <c r="M58" s="98">
        <v>1.8666777266338721E-2</v>
      </c>
      <c r="N58" s="261">
        <v>-0.12111726462797978</v>
      </c>
      <c r="O58" s="262">
        <v>46112</v>
      </c>
      <c r="P58" s="66"/>
      <c r="Q58" s="263">
        <v>1.2459</v>
      </c>
      <c r="R58" s="264">
        <v>1.095</v>
      </c>
      <c r="S58" s="265">
        <v>1.1950000000000001</v>
      </c>
      <c r="T58" s="264">
        <v>1.06</v>
      </c>
      <c r="V58" s="266">
        <v>5.7077625570776259E-2</v>
      </c>
      <c r="W58" s="102">
        <v>8.2191779999999992E-2</v>
      </c>
      <c r="X58" s="266">
        <v>0.1530048</v>
      </c>
      <c r="Y58" s="102">
        <v>0.14142189999999999</v>
      </c>
      <c r="Z58" s="266" t="s">
        <v>535</v>
      </c>
    </row>
    <row r="59" spans="1:26">
      <c r="A59" s="88" t="s">
        <v>648</v>
      </c>
      <c r="B59" s="255" t="s">
        <v>602</v>
      </c>
      <c r="C59" s="90" t="s">
        <v>1522</v>
      </c>
      <c r="D59" s="91"/>
      <c r="E59" s="66"/>
      <c r="F59" s="257">
        <v>2</v>
      </c>
      <c r="G59" s="258" t="s">
        <v>1442</v>
      </c>
      <c r="H59" s="257" t="s">
        <v>1523</v>
      </c>
      <c r="I59" s="259">
        <v>15.459161360000014</v>
      </c>
      <c r="J59" s="260">
        <v>6915866.9675000003</v>
      </c>
      <c r="K59" s="95">
        <v>4326379</v>
      </c>
      <c r="L59" s="260">
        <v>816</v>
      </c>
      <c r="M59" s="98">
        <v>2.2368416351316388E-2</v>
      </c>
      <c r="N59" s="261">
        <v>-4.666332162568998E-2</v>
      </c>
      <c r="O59" s="262">
        <v>46112</v>
      </c>
      <c r="P59" s="66"/>
      <c r="Q59" s="263">
        <v>1.5944</v>
      </c>
      <c r="R59" s="264">
        <v>1.52</v>
      </c>
      <c r="S59" s="265">
        <v>1.71</v>
      </c>
      <c r="T59" s="264">
        <v>1.44</v>
      </c>
      <c r="V59" s="266">
        <v>2.368421052631579E-2</v>
      </c>
      <c r="W59" s="102">
        <v>5.8201059999999999E-2</v>
      </c>
      <c r="X59" s="266">
        <v>6.9200929999999994E-2</v>
      </c>
      <c r="Y59" s="102" t="s">
        <v>535</v>
      </c>
      <c r="Z59" s="266" t="s">
        <v>535</v>
      </c>
    </row>
    <row r="60" spans="1:26">
      <c r="A60" s="253" t="s">
        <v>139</v>
      </c>
      <c r="B60" s="268"/>
      <c r="C60" s="268"/>
      <c r="D60" s="268"/>
      <c r="E60" s="66"/>
      <c r="F60" s="269"/>
      <c r="G60" s="269"/>
      <c r="H60" s="269"/>
      <c r="I60" s="269"/>
      <c r="J60" s="269"/>
      <c r="K60" s="272"/>
      <c r="L60" s="272"/>
      <c r="M60" s="272"/>
      <c r="N60" s="272"/>
      <c r="O60" s="272"/>
      <c r="P60" s="66"/>
      <c r="Q60" s="270"/>
      <c r="R60" s="270"/>
      <c r="S60" s="270"/>
      <c r="T60" s="270"/>
      <c r="V60" s="271"/>
      <c r="W60" s="271"/>
      <c r="X60" s="271"/>
      <c r="Y60" s="271"/>
      <c r="Z60" s="271"/>
    </row>
    <row r="61" spans="1:26">
      <c r="A61" s="88" t="s">
        <v>649</v>
      </c>
      <c r="B61" s="255" t="s">
        <v>602</v>
      </c>
      <c r="C61" s="90" t="s">
        <v>1524</v>
      </c>
      <c r="D61" s="91"/>
      <c r="E61" s="66"/>
      <c r="F61" s="257">
        <v>1</v>
      </c>
      <c r="G61" s="258" t="s">
        <v>1429</v>
      </c>
      <c r="H61" s="257" t="s">
        <v>1525</v>
      </c>
      <c r="I61" s="259">
        <v>68.166612749999999</v>
      </c>
      <c r="J61" s="260">
        <v>15902023.970000001</v>
      </c>
      <c r="K61" s="95">
        <v>9978660</v>
      </c>
      <c r="L61" s="260">
        <v>2554</v>
      </c>
      <c r="M61" s="98">
        <v>2.3676409936870944E-2</v>
      </c>
      <c r="N61" s="261">
        <v>-6.6029539530842785E-2</v>
      </c>
      <c r="O61" s="262">
        <v>46112</v>
      </c>
      <c r="P61" s="66"/>
      <c r="Q61" s="263">
        <v>1.6113999999999999</v>
      </c>
      <c r="R61" s="264">
        <v>1.5049999999999999</v>
      </c>
      <c r="S61" s="265">
        <v>1.71</v>
      </c>
      <c r="T61" s="264">
        <v>1.38</v>
      </c>
      <c r="V61" s="266">
        <v>5.1162790697674425E-2</v>
      </c>
      <c r="W61" s="102">
        <v>0.11295680000000001</v>
      </c>
      <c r="X61" s="266">
        <v>0.27771099999999999</v>
      </c>
      <c r="Y61" s="102">
        <v>0.20535229999999999</v>
      </c>
      <c r="Z61" s="266">
        <v>9.9007979999999995E-2</v>
      </c>
    </row>
    <row r="62" spans="1:26">
      <c r="A62" s="88" t="s">
        <v>650</v>
      </c>
      <c r="B62" s="255" t="s">
        <v>602</v>
      </c>
      <c r="C62" s="90" t="s">
        <v>1526</v>
      </c>
      <c r="D62" s="91"/>
      <c r="E62" s="66"/>
      <c r="F62" s="257">
        <v>1.25</v>
      </c>
      <c r="G62" s="258" t="s">
        <v>1442</v>
      </c>
      <c r="H62" s="257" t="s">
        <v>1527</v>
      </c>
      <c r="I62" s="259">
        <v>3.8087490419999956</v>
      </c>
      <c r="J62" s="260">
        <v>339487.81000000006</v>
      </c>
      <c r="K62" s="95">
        <v>231722</v>
      </c>
      <c r="L62" s="260">
        <v>99</v>
      </c>
      <c r="M62" s="98">
        <v>8.1314445508982054E-3</v>
      </c>
      <c r="N62" s="261">
        <v>-0.23473725979252869</v>
      </c>
      <c r="O62" s="262">
        <v>46112</v>
      </c>
      <c r="P62" s="66"/>
      <c r="Q62" s="263">
        <v>1.7641</v>
      </c>
      <c r="R62" s="264">
        <v>1.35</v>
      </c>
      <c r="S62" s="265">
        <v>1.75</v>
      </c>
      <c r="T62" s="264">
        <v>0.96499999999999997</v>
      </c>
      <c r="V62" s="266">
        <v>1.4814814814814814E-2</v>
      </c>
      <c r="W62" s="102">
        <v>9.814814999999999E-2</v>
      </c>
      <c r="X62" s="266">
        <v>0.66816640000000005</v>
      </c>
      <c r="Y62" s="102">
        <v>0.2114238</v>
      </c>
      <c r="Z62" s="266">
        <v>5.7780140000000001E-2</v>
      </c>
    </row>
    <row r="63" spans="1:26">
      <c r="A63" s="88" t="s">
        <v>651</v>
      </c>
      <c r="B63" s="255" t="s">
        <v>602</v>
      </c>
      <c r="C63" s="90" t="s">
        <v>1528</v>
      </c>
      <c r="D63" s="91"/>
      <c r="E63" s="66"/>
      <c r="F63" s="257">
        <v>0.85</v>
      </c>
      <c r="G63" s="258" t="s">
        <v>1429</v>
      </c>
      <c r="H63" s="257" t="s">
        <v>1529</v>
      </c>
      <c r="I63" s="259">
        <v>-0.45137792000000176</v>
      </c>
      <c r="J63" s="260">
        <v>176661.26</v>
      </c>
      <c r="K63" s="95">
        <v>60139</v>
      </c>
      <c r="L63" s="260">
        <v>36</v>
      </c>
      <c r="M63" s="98">
        <v>5.4744735048032223E-3</v>
      </c>
      <c r="N63" s="261">
        <v>-0.30372148859543824</v>
      </c>
      <c r="O63" s="262">
        <v>46112</v>
      </c>
      <c r="P63" s="66"/>
      <c r="Q63" s="263">
        <v>4.165</v>
      </c>
      <c r="R63" s="264">
        <v>2.9</v>
      </c>
      <c r="S63" s="265">
        <v>3.88</v>
      </c>
      <c r="T63" s="264">
        <v>2.83</v>
      </c>
      <c r="V63" s="266">
        <v>0</v>
      </c>
      <c r="W63" s="102">
        <v>-1.3793100000000001E-2</v>
      </c>
      <c r="X63" s="266">
        <v>-0.2571428</v>
      </c>
      <c r="Y63" s="102">
        <v>7.6685679999999992E-2</v>
      </c>
      <c r="Z63" s="266">
        <v>5.6739949999999997E-2</v>
      </c>
    </row>
    <row r="64" spans="1:26">
      <c r="A64" s="88" t="s">
        <v>652</v>
      </c>
      <c r="B64" s="255" t="s">
        <v>602</v>
      </c>
      <c r="C64" s="90" t="s">
        <v>1530</v>
      </c>
      <c r="D64" s="91"/>
      <c r="E64" s="66"/>
      <c r="F64" s="257">
        <v>1.1000000000000001</v>
      </c>
      <c r="G64" s="258" t="s">
        <v>1442</v>
      </c>
      <c r="H64" s="257" t="s">
        <v>1531</v>
      </c>
      <c r="I64" s="259">
        <v>136.93758854999996</v>
      </c>
      <c r="J64" s="260">
        <v>29294762.414999999</v>
      </c>
      <c r="K64" s="95">
        <v>15960740</v>
      </c>
      <c r="L64" s="260">
        <v>7917</v>
      </c>
      <c r="M64" s="98">
        <v>2.8604814294223336E-2</v>
      </c>
      <c r="N64" s="261">
        <v>6.5298875517853627E-2</v>
      </c>
      <c r="O64" s="262">
        <v>46112</v>
      </c>
      <c r="P64" s="66"/>
      <c r="Q64" s="263">
        <v>1.5206999999999999</v>
      </c>
      <c r="R64" s="264">
        <v>1.62</v>
      </c>
      <c r="S64" s="265">
        <v>2.1</v>
      </c>
      <c r="T64" s="264">
        <v>1.2214860000000001</v>
      </c>
      <c r="V64" s="266">
        <v>2.398395061728395E-2</v>
      </c>
      <c r="W64" s="102">
        <v>0.15432100000000001</v>
      </c>
      <c r="X64" s="266">
        <v>0.4922243</v>
      </c>
      <c r="Y64" s="102">
        <v>0.19786840000000003</v>
      </c>
      <c r="Z64" s="266">
        <v>0.1132872</v>
      </c>
    </row>
    <row r="65" spans="1:27">
      <c r="A65" s="88" t="s">
        <v>653</v>
      </c>
      <c r="B65" s="255" t="s">
        <v>602</v>
      </c>
      <c r="C65" s="90" t="s">
        <v>1532</v>
      </c>
      <c r="D65" s="91"/>
      <c r="E65" s="66"/>
      <c r="F65" s="257">
        <v>1.5</v>
      </c>
      <c r="G65" s="258" t="s">
        <v>1429</v>
      </c>
      <c r="H65" s="257" t="s">
        <v>1533</v>
      </c>
      <c r="I65" s="259">
        <v>1.0106193350000381</v>
      </c>
      <c r="J65" s="260">
        <v>2644811.9574999996</v>
      </c>
      <c r="K65" s="95">
        <v>1999657</v>
      </c>
      <c r="L65" s="260">
        <v>756</v>
      </c>
      <c r="M65" s="98">
        <v>9.692571398468134E-3</v>
      </c>
      <c r="N65" s="261">
        <v>0.10526748294847543</v>
      </c>
      <c r="O65" s="262">
        <v>46112</v>
      </c>
      <c r="P65" s="66"/>
      <c r="Q65" s="263">
        <v>1.2169000000000001</v>
      </c>
      <c r="R65" s="264">
        <v>1.345</v>
      </c>
      <c r="S65" s="265">
        <v>1.48</v>
      </c>
      <c r="T65" s="264">
        <v>1.2849999999999999</v>
      </c>
      <c r="V65" s="266">
        <v>4.907063197026023E-2</v>
      </c>
      <c r="W65" s="102">
        <v>3.7174719999999999E-3</v>
      </c>
      <c r="X65" s="266">
        <v>8.1925579999999998E-2</v>
      </c>
      <c r="Y65" s="102">
        <v>0.1428577</v>
      </c>
      <c r="Z65" s="266">
        <v>0.12403510000000001</v>
      </c>
    </row>
    <row r="66" spans="1:27">
      <c r="A66" s="88" t="s">
        <v>654</v>
      </c>
      <c r="B66" s="255" t="s">
        <v>602</v>
      </c>
      <c r="C66" s="90" t="s">
        <v>1534</v>
      </c>
      <c r="D66" s="91"/>
      <c r="E66" s="66"/>
      <c r="F66" s="257">
        <v>1.77</v>
      </c>
      <c r="G66" s="258" t="s">
        <v>1442</v>
      </c>
      <c r="H66" s="257" t="s">
        <v>1535</v>
      </c>
      <c r="I66" s="259">
        <v>14.177490634999991</v>
      </c>
      <c r="J66" s="260">
        <v>3967002.7075</v>
      </c>
      <c r="K66" s="95">
        <v>3238005</v>
      </c>
      <c r="L66" s="260">
        <v>327</v>
      </c>
      <c r="M66" s="98">
        <v>1.2614483297824981E-2</v>
      </c>
      <c r="N66" s="261">
        <v>-7.6642625029721856E-2</v>
      </c>
      <c r="O66" s="262">
        <v>46112</v>
      </c>
      <c r="P66" s="66"/>
      <c r="Q66" s="263">
        <v>1.2617</v>
      </c>
      <c r="R66" s="264">
        <v>1.165</v>
      </c>
      <c r="S66" s="265">
        <v>1.33</v>
      </c>
      <c r="T66" s="264">
        <v>1.155</v>
      </c>
      <c r="V66" s="266">
        <v>4.6781115879828333E-2</v>
      </c>
      <c r="W66" s="102">
        <v>4.7210299999999997E-2</v>
      </c>
      <c r="X66" s="266">
        <v>0.1210359</v>
      </c>
      <c r="Y66" s="102">
        <v>0.1585066</v>
      </c>
      <c r="Z66" s="266">
        <v>6.6776349999999998E-2</v>
      </c>
    </row>
    <row r="67" spans="1:27">
      <c r="A67" s="88" t="s">
        <v>655</v>
      </c>
      <c r="B67" s="255" t="s">
        <v>619</v>
      </c>
      <c r="C67" s="90" t="s">
        <v>1536</v>
      </c>
      <c r="D67" s="91"/>
      <c r="E67" s="66"/>
      <c r="F67" s="257">
        <v>2.165</v>
      </c>
      <c r="G67" s="258" t="s">
        <v>1442</v>
      </c>
      <c r="H67" s="257" t="s">
        <v>1537</v>
      </c>
      <c r="I67" s="259">
        <v>4.9868562000000027</v>
      </c>
      <c r="J67" s="260">
        <v>1589544.4850000006</v>
      </c>
      <c r="K67" s="95">
        <v>674001</v>
      </c>
      <c r="L67" s="260">
        <v>485</v>
      </c>
      <c r="M67" s="98">
        <v>1.7626352683521852E-2</v>
      </c>
      <c r="N67" s="261">
        <v>-0.20644137343707669</v>
      </c>
      <c r="O67" s="262">
        <v>46112</v>
      </c>
      <c r="P67" s="66"/>
      <c r="Q67" s="263">
        <v>2.5832999999999999</v>
      </c>
      <c r="R67" s="264">
        <v>2.0499999999999998</v>
      </c>
      <c r="S67" s="265">
        <v>3.1</v>
      </c>
      <c r="T67" s="264">
        <v>1.3</v>
      </c>
      <c r="V67" s="266">
        <v>1.33809756097561E-2</v>
      </c>
      <c r="W67" s="102">
        <v>5.8536590000000006E-2</v>
      </c>
      <c r="X67" s="266">
        <v>0.75654120000000002</v>
      </c>
      <c r="Y67" s="102">
        <v>0.28815279999999999</v>
      </c>
      <c r="Z67" s="266">
        <v>0.1365363</v>
      </c>
    </row>
    <row r="68" spans="1:27">
      <c r="A68" s="88" t="s">
        <v>656</v>
      </c>
      <c r="B68" s="255" t="s">
        <v>602</v>
      </c>
      <c r="C68" s="90" t="s">
        <v>1538</v>
      </c>
      <c r="D68" s="91"/>
      <c r="E68" s="66"/>
      <c r="F68" s="257">
        <v>1.5</v>
      </c>
      <c r="G68" s="258" t="s">
        <v>1442</v>
      </c>
      <c r="H68" s="257" t="s">
        <v>1539</v>
      </c>
      <c r="I68" s="259">
        <v>2.1486896249999998</v>
      </c>
      <c r="J68" s="260">
        <v>1551803.1024999998</v>
      </c>
      <c r="K68" s="95">
        <v>1688058</v>
      </c>
      <c r="L68" s="260">
        <v>674</v>
      </c>
      <c r="M68" s="98">
        <v>1.2036946187558175E-2</v>
      </c>
      <c r="N68" s="261">
        <v>-9.1375770020533875E-2</v>
      </c>
      <c r="O68" s="262">
        <v>46112</v>
      </c>
      <c r="P68" s="66"/>
      <c r="Q68" s="263">
        <v>0.97399999999999998</v>
      </c>
      <c r="R68" s="264">
        <v>0.88500000000000001</v>
      </c>
      <c r="S68" s="265">
        <v>1.1200000000000001</v>
      </c>
      <c r="T68" s="264">
        <v>0.67</v>
      </c>
      <c r="V68" s="266">
        <v>0</v>
      </c>
      <c r="W68" s="102">
        <v>1.694915E-2</v>
      </c>
      <c r="X68" s="266">
        <v>0.3766234</v>
      </c>
      <c r="Y68" s="102">
        <v>0.27372079999999999</v>
      </c>
      <c r="Z68" s="266">
        <v>0.2208154</v>
      </c>
    </row>
    <row r="69" spans="1:27">
      <c r="A69" s="88" t="s">
        <v>657</v>
      </c>
      <c r="B69" s="255" t="s">
        <v>602</v>
      </c>
      <c r="C69" s="90" t="s">
        <v>1540</v>
      </c>
      <c r="D69" s="91"/>
      <c r="E69" s="66"/>
      <c r="F69" s="257">
        <v>0.4</v>
      </c>
      <c r="G69" s="258" t="s">
        <v>1429</v>
      </c>
      <c r="H69" s="257" t="s">
        <v>1541</v>
      </c>
      <c r="I69" s="259">
        <v>0</v>
      </c>
      <c r="J69" s="260">
        <v>24845540.650000006</v>
      </c>
      <c r="K69" s="95">
        <v>5349670</v>
      </c>
      <c r="L69" s="260">
        <v>7278</v>
      </c>
      <c r="M69" s="98">
        <v>9.2274103833497999E-3</v>
      </c>
      <c r="N69" s="261">
        <v>-3.2715376226826187E-3</v>
      </c>
      <c r="O69" s="262">
        <v>46112</v>
      </c>
      <c r="P69" s="66"/>
      <c r="Q69" s="263">
        <v>4.585</v>
      </c>
      <c r="R69" s="264">
        <v>4.57</v>
      </c>
      <c r="S69" s="265">
        <v>5.0999999999999996</v>
      </c>
      <c r="T69" s="264">
        <v>4.05</v>
      </c>
      <c r="V69" s="266">
        <v>4.1575492341356671E-2</v>
      </c>
      <c r="W69" s="102">
        <v>3.0854670000000001E-2</v>
      </c>
      <c r="X69" s="266">
        <v>0.17999690000000002</v>
      </c>
      <c r="Y69" s="102">
        <v>0.27738269999999998</v>
      </c>
      <c r="Z69" s="266">
        <v>0.16125720000000002</v>
      </c>
    </row>
    <row r="70" spans="1:27">
      <c r="A70" s="88" t="s">
        <v>658</v>
      </c>
      <c r="B70" s="255" t="s">
        <v>602</v>
      </c>
      <c r="C70" s="90" t="s">
        <v>1542</v>
      </c>
      <c r="D70" s="91"/>
      <c r="E70" s="66"/>
      <c r="F70" s="257">
        <v>1</v>
      </c>
      <c r="G70" s="258" t="s">
        <v>1442</v>
      </c>
      <c r="H70" s="257" t="s">
        <v>1543</v>
      </c>
      <c r="I70" s="259">
        <v>83.162823599999911</v>
      </c>
      <c r="J70" s="260">
        <v>26018361.93</v>
      </c>
      <c r="K70" s="95">
        <v>8888723</v>
      </c>
      <c r="L70" s="260">
        <v>4012</v>
      </c>
      <c r="M70" s="98">
        <v>1.8737657666935529E-2</v>
      </c>
      <c r="N70" s="261">
        <v>3.9715607201559644E-2</v>
      </c>
      <c r="O70" s="262">
        <v>46112</v>
      </c>
      <c r="P70" s="66"/>
      <c r="Q70" s="263">
        <v>2.6160999999999999</v>
      </c>
      <c r="R70" s="264">
        <v>2.72</v>
      </c>
      <c r="S70" s="265">
        <v>3.31</v>
      </c>
      <c r="T70" s="264">
        <v>2.39</v>
      </c>
      <c r="V70" s="266">
        <v>4.779411764705882E-2</v>
      </c>
      <c r="W70" s="102">
        <v>6.25E-2</v>
      </c>
      <c r="X70" s="266">
        <v>0.31507210000000002</v>
      </c>
      <c r="Y70" s="102">
        <v>0.2583107</v>
      </c>
      <c r="Z70" s="266">
        <v>0.26153409999999999</v>
      </c>
    </row>
    <row r="71" spans="1:27">
      <c r="A71" s="88" t="s">
        <v>659</v>
      </c>
      <c r="B71" s="255" t="s">
        <v>602</v>
      </c>
      <c r="C71" s="90" t="s">
        <v>1544</v>
      </c>
      <c r="D71" s="91"/>
      <c r="E71" s="66"/>
      <c r="F71" s="257">
        <v>1.5</v>
      </c>
      <c r="G71" s="258" t="s">
        <v>1442</v>
      </c>
      <c r="H71" s="257" t="s">
        <v>1545</v>
      </c>
      <c r="I71" s="259">
        <v>36.066214039999899</v>
      </c>
      <c r="J71" s="260">
        <v>10831274.254999999</v>
      </c>
      <c r="K71" s="95">
        <v>4682545</v>
      </c>
      <c r="L71" s="260">
        <v>1146</v>
      </c>
      <c r="M71" s="98">
        <v>1.9876450654212466E-2</v>
      </c>
      <c r="N71" s="261">
        <v>-0.13469387755102047</v>
      </c>
      <c r="O71" s="262">
        <v>46112</v>
      </c>
      <c r="P71" s="66"/>
      <c r="Q71" s="263">
        <v>2.4500000000000002</v>
      </c>
      <c r="R71" s="264">
        <v>2.12</v>
      </c>
      <c r="S71" s="265">
        <v>2.57</v>
      </c>
      <c r="T71" s="264">
        <v>1.52</v>
      </c>
      <c r="V71" s="266">
        <v>5.6603773584905655E-2</v>
      </c>
      <c r="W71" s="102">
        <v>7.5471700000000003E-2</v>
      </c>
      <c r="X71" s="266">
        <v>0.60612940000000004</v>
      </c>
      <c r="Y71" s="102">
        <v>0.2335257</v>
      </c>
      <c r="Z71" s="266">
        <v>8.0827550000000012E-2</v>
      </c>
    </row>
    <row r="72" spans="1:27">
      <c r="A72" s="88" t="s">
        <v>660</v>
      </c>
      <c r="B72" s="255" t="s">
        <v>602</v>
      </c>
      <c r="C72" s="90" t="s">
        <v>1546</v>
      </c>
      <c r="D72" s="91"/>
      <c r="E72" s="66"/>
      <c r="F72" s="257">
        <v>1.25</v>
      </c>
      <c r="G72" s="258" t="s">
        <v>1442</v>
      </c>
      <c r="H72" s="257" t="s">
        <v>1547</v>
      </c>
      <c r="I72" s="259">
        <v>-10.758359819999933</v>
      </c>
      <c r="J72" s="260">
        <v>13932211.780000003</v>
      </c>
      <c r="K72" s="95">
        <v>6392467</v>
      </c>
      <c r="L72" s="260">
        <v>2403</v>
      </c>
      <c r="M72" s="98">
        <v>1.8500062117409611E-2</v>
      </c>
      <c r="N72" s="261">
        <v>-4.3472163791894447E-3</v>
      </c>
      <c r="O72" s="262">
        <v>46112</v>
      </c>
      <c r="P72" s="66"/>
      <c r="Q72" s="263">
        <v>2.1393</v>
      </c>
      <c r="R72" s="264">
        <v>2.13</v>
      </c>
      <c r="S72" s="265">
        <v>2.64</v>
      </c>
      <c r="T72" s="264">
        <v>2.08</v>
      </c>
      <c r="V72" s="266">
        <v>9.2018779342723012E-2</v>
      </c>
      <c r="W72" s="102">
        <v>2.895149E-2</v>
      </c>
      <c r="X72" s="266">
        <v>1.4856620000000001E-2</v>
      </c>
      <c r="Y72" s="102">
        <v>0.14039080000000001</v>
      </c>
      <c r="Z72" s="266">
        <v>4.6175550000000003E-2</v>
      </c>
    </row>
    <row r="73" spans="1:27">
      <c r="A73" s="253" t="s">
        <v>174</v>
      </c>
      <c r="B73" s="268"/>
      <c r="C73" s="268"/>
      <c r="D73" s="268"/>
      <c r="E73" s="66"/>
      <c r="F73" s="269"/>
      <c r="G73" s="269"/>
      <c r="H73" s="269"/>
      <c r="I73" s="269"/>
      <c r="J73" s="272"/>
      <c r="K73" s="272"/>
      <c r="L73" s="272"/>
      <c r="M73" s="272"/>
      <c r="N73" s="272"/>
      <c r="O73" s="272"/>
      <c r="P73" s="66"/>
      <c r="Q73" s="270"/>
      <c r="R73" s="270"/>
      <c r="S73" s="270"/>
      <c r="T73" s="270"/>
      <c r="V73" s="271"/>
      <c r="W73" s="271"/>
      <c r="X73" s="271"/>
      <c r="Y73" s="271"/>
      <c r="Z73" s="271"/>
    </row>
    <row r="74" spans="1:27">
      <c r="A74" s="88" t="s">
        <v>661</v>
      </c>
      <c r="B74" s="255" t="s">
        <v>662</v>
      </c>
      <c r="C74" s="90" t="s">
        <v>1548</v>
      </c>
      <c r="D74" s="91"/>
      <c r="E74" s="66"/>
      <c r="F74" s="257" t="s">
        <v>535</v>
      </c>
      <c r="G74" s="258" t="s">
        <v>1429</v>
      </c>
      <c r="H74" s="257" t="s">
        <v>1549</v>
      </c>
      <c r="I74" s="259">
        <v>-0.69632172200000009</v>
      </c>
      <c r="J74" s="260">
        <v>1910.5940000000001</v>
      </c>
      <c r="K74" s="95">
        <v>146946</v>
      </c>
      <c r="L74" s="260">
        <v>8</v>
      </c>
      <c r="M74" s="98">
        <v>4.2176467991169979E-4</v>
      </c>
      <c r="N74" s="261">
        <v>-0.59239130434782616</v>
      </c>
      <c r="O74" s="262">
        <v>46112</v>
      </c>
      <c r="P74" s="66"/>
      <c r="Q74" s="263">
        <v>3.6799999999999999E-2</v>
      </c>
      <c r="R74" s="264">
        <v>1.4999999999999999E-2</v>
      </c>
      <c r="S74" s="265">
        <v>0.05</v>
      </c>
      <c r="T74" s="264">
        <v>9.0000000000000011E-3</v>
      </c>
      <c r="V74" s="266">
        <v>0</v>
      </c>
      <c r="W74" s="102">
        <v>-0.13333329999999999</v>
      </c>
      <c r="X74" s="266">
        <v>0.44444440000000002</v>
      </c>
      <c r="Y74" s="102">
        <v>-9.3837110000000001E-2</v>
      </c>
      <c r="Z74" s="266">
        <v>-0.28640640000000001</v>
      </c>
    </row>
    <row r="75" spans="1:27" s="245" customFormat="1">
      <c r="A75" s="88" t="s">
        <v>663</v>
      </c>
      <c r="B75" s="255" t="s">
        <v>602</v>
      </c>
      <c r="C75" s="90" t="s">
        <v>1550</v>
      </c>
      <c r="D75" s="91"/>
      <c r="E75" s="66"/>
      <c r="F75" s="257">
        <v>1.5</v>
      </c>
      <c r="G75" s="258" t="s">
        <v>1442</v>
      </c>
      <c r="H75" s="257" t="s">
        <v>1551</v>
      </c>
      <c r="I75" s="259">
        <v>34.653100400000035</v>
      </c>
      <c r="J75" s="260">
        <v>6135952.6949999984</v>
      </c>
      <c r="K75" s="95">
        <v>2199506</v>
      </c>
      <c r="L75" s="260">
        <v>1001</v>
      </c>
      <c r="M75" s="98">
        <v>1.4938048239848083E-2</v>
      </c>
      <c r="N75" s="261">
        <v>-0.15309446254071657</v>
      </c>
      <c r="O75" s="262">
        <v>46112</v>
      </c>
      <c r="P75" s="66"/>
      <c r="Q75" s="263">
        <v>3.07</v>
      </c>
      <c r="R75" s="264">
        <v>2.6</v>
      </c>
      <c r="S75" s="265">
        <v>3.04</v>
      </c>
      <c r="T75" s="264">
        <v>1.645</v>
      </c>
      <c r="U75" s="44"/>
      <c r="V75" s="266">
        <v>5.3846153846153849E-2</v>
      </c>
      <c r="W75" s="102">
        <v>9.6153849999999999E-2</v>
      </c>
      <c r="X75" s="266">
        <v>0.87385400000000002</v>
      </c>
      <c r="Y75" s="102">
        <v>0.21389829999999999</v>
      </c>
      <c r="Z75" s="266">
        <v>0.12036920000000001</v>
      </c>
      <c r="AA75" s="44"/>
    </row>
    <row r="76" spans="1:27">
      <c r="A76" s="253" t="s">
        <v>290</v>
      </c>
      <c r="B76" s="268"/>
      <c r="C76" s="268"/>
      <c r="D76" s="268"/>
      <c r="E76" s="66"/>
      <c r="F76" s="269"/>
      <c r="G76" s="269"/>
      <c r="H76" s="269"/>
      <c r="I76" s="269"/>
      <c r="J76" s="273"/>
      <c r="K76" s="273"/>
      <c r="L76" s="272"/>
      <c r="M76" s="272"/>
      <c r="N76" s="272"/>
      <c r="O76" s="272"/>
      <c r="P76" s="66"/>
      <c r="Q76" s="270"/>
      <c r="R76" s="270"/>
      <c r="S76" s="270"/>
      <c r="T76" s="270"/>
      <c r="V76" s="271"/>
      <c r="W76" s="271"/>
      <c r="X76" s="271"/>
      <c r="Y76" s="271"/>
      <c r="Z76" s="271"/>
    </row>
    <row r="77" spans="1:27">
      <c r="A77" s="88" t="s">
        <v>664</v>
      </c>
      <c r="B77" s="255" t="s">
        <v>619</v>
      </c>
      <c r="C77" s="90" t="s">
        <v>1552</v>
      </c>
      <c r="D77" s="91"/>
      <c r="E77" s="66"/>
      <c r="F77" s="257">
        <v>0.75</v>
      </c>
      <c r="G77" s="258" t="s">
        <v>535</v>
      </c>
      <c r="H77" s="257" t="s">
        <v>1553</v>
      </c>
      <c r="I77" s="259">
        <v>0</v>
      </c>
      <c r="J77" s="260">
        <v>104099.90999999999</v>
      </c>
      <c r="K77" s="95">
        <v>74354</v>
      </c>
      <c r="L77" s="260">
        <v>34</v>
      </c>
      <c r="M77" s="98">
        <v>1.3941329851345921E-3</v>
      </c>
      <c r="N77" s="261">
        <v>-9.9504727600180143E-2</v>
      </c>
      <c r="O77" s="262">
        <v>46112</v>
      </c>
      <c r="P77" s="66"/>
      <c r="Q77" s="263">
        <v>1.5547</v>
      </c>
      <c r="R77" s="264">
        <v>1.4</v>
      </c>
      <c r="S77" s="265">
        <v>1.7830565</v>
      </c>
      <c r="T77" s="264">
        <v>1.345</v>
      </c>
      <c r="V77" s="266">
        <v>2.4466428571428573E-2</v>
      </c>
      <c r="W77" s="102">
        <v>2.4378999999999998E-2</v>
      </c>
      <c r="X77" s="266">
        <v>9.683522E-2</v>
      </c>
      <c r="Y77" s="102">
        <v>0.12826399999999999</v>
      </c>
      <c r="Z77" s="266">
        <v>0.24052710000000002</v>
      </c>
    </row>
    <row r="78" spans="1:27" s="245" customFormat="1">
      <c r="A78" s="88" t="s">
        <v>665</v>
      </c>
      <c r="B78" s="255" t="s">
        <v>602</v>
      </c>
      <c r="C78" s="90" t="s">
        <v>1554</v>
      </c>
      <c r="D78" s="91"/>
      <c r="E78" s="66"/>
      <c r="F78" s="257">
        <v>3</v>
      </c>
      <c r="G78" s="258" t="s">
        <v>1442</v>
      </c>
      <c r="H78" s="257" t="s">
        <v>1555</v>
      </c>
      <c r="I78" s="259">
        <v>0</v>
      </c>
      <c r="J78" s="260">
        <v>504.9</v>
      </c>
      <c r="K78" s="95">
        <v>2805</v>
      </c>
      <c r="L78" s="260">
        <v>2</v>
      </c>
      <c r="M78" s="98">
        <v>1.1606896551724137E-4</v>
      </c>
      <c r="N78" s="261">
        <v>-0.27971188475390163</v>
      </c>
      <c r="O78" s="262">
        <v>46112</v>
      </c>
      <c r="P78" s="66"/>
      <c r="Q78" s="263">
        <v>0.24990000000000001</v>
      </c>
      <c r="R78" s="264">
        <v>0.18</v>
      </c>
      <c r="S78" s="265">
        <v>0.2</v>
      </c>
      <c r="T78" s="264">
        <v>0.17499999999999999</v>
      </c>
      <c r="U78" s="44"/>
      <c r="V78" s="266">
        <v>0</v>
      </c>
      <c r="W78" s="102">
        <v>0</v>
      </c>
      <c r="X78" s="266">
        <v>0</v>
      </c>
      <c r="Y78" s="102">
        <v>-6.4531190000000002E-2</v>
      </c>
      <c r="Z78" s="266">
        <v>-9.7069030000000001E-2</v>
      </c>
      <c r="AA78" s="44"/>
    </row>
    <row r="79" spans="1:27">
      <c r="A79" s="88" t="s">
        <v>666</v>
      </c>
      <c r="B79" s="255" t="s">
        <v>619</v>
      </c>
      <c r="C79" s="90" t="s">
        <v>1556</v>
      </c>
      <c r="D79" s="91"/>
      <c r="E79" s="66"/>
      <c r="F79" s="257">
        <v>0.33</v>
      </c>
      <c r="G79" s="258" t="s">
        <v>1429</v>
      </c>
      <c r="H79" s="257" t="s">
        <v>1557</v>
      </c>
      <c r="I79" s="259">
        <v>0</v>
      </c>
      <c r="J79" s="260">
        <v>190265.005</v>
      </c>
      <c r="K79" s="95">
        <v>517732</v>
      </c>
      <c r="L79" s="260">
        <v>44</v>
      </c>
      <c r="M79" s="98">
        <v>1.4457827127659575E-2</v>
      </c>
      <c r="N79" s="261">
        <v>-0.4098360655737705</v>
      </c>
      <c r="O79" s="262">
        <v>46112</v>
      </c>
      <c r="P79" s="66"/>
      <c r="Q79" s="263">
        <v>0.61</v>
      </c>
      <c r="R79" s="264">
        <v>0.36</v>
      </c>
      <c r="S79" s="265">
        <v>0.49208499999999999</v>
      </c>
      <c r="T79" s="264">
        <v>0.35</v>
      </c>
      <c r="V79" s="266">
        <v>0</v>
      </c>
      <c r="W79" s="102">
        <v>0</v>
      </c>
      <c r="X79" s="266">
        <v>-0.1373113</v>
      </c>
      <c r="Y79" s="102">
        <v>-5.0556530000000002E-2</v>
      </c>
      <c r="Z79" s="266">
        <v>5.8061220000000004E-2</v>
      </c>
    </row>
    <row r="80" spans="1:27">
      <c r="A80" s="88" t="s">
        <v>667</v>
      </c>
      <c r="B80" s="255" t="s">
        <v>619</v>
      </c>
      <c r="C80" s="90" t="s">
        <v>1558</v>
      </c>
      <c r="D80" s="91"/>
      <c r="E80" s="66"/>
      <c r="F80" s="257">
        <v>0.33</v>
      </c>
      <c r="G80" s="258" t="s">
        <v>1429</v>
      </c>
      <c r="H80" s="257" t="s">
        <v>1559</v>
      </c>
      <c r="I80" s="259">
        <v>-1.5743725800000019</v>
      </c>
      <c r="J80" s="260">
        <v>283583.30499999999</v>
      </c>
      <c r="K80" s="95">
        <v>704925</v>
      </c>
      <c r="L80" s="260">
        <v>69</v>
      </c>
      <c r="M80" s="98">
        <v>1.385360552027357E-2</v>
      </c>
      <c r="N80" s="261">
        <v>-0.35384615384615392</v>
      </c>
      <c r="O80" s="262">
        <v>46112</v>
      </c>
      <c r="P80" s="66"/>
      <c r="Q80" s="263">
        <v>0.65</v>
      </c>
      <c r="R80" s="264">
        <v>0.42</v>
      </c>
      <c r="S80" s="265">
        <v>0.52500000000000002</v>
      </c>
      <c r="T80" s="264">
        <v>0.35686048182642</v>
      </c>
      <c r="V80" s="266">
        <v>0</v>
      </c>
      <c r="W80" s="102">
        <v>-7.1428569999999997E-2</v>
      </c>
      <c r="X80" s="266">
        <v>3.9520029999999998E-2</v>
      </c>
      <c r="Y80" s="102">
        <v>2.4102429999999998E-3</v>
      </c>
      <c r="Z80" s="266">
        <v>0.1422032</v>
      </c>
    </row>
    <row r="81" spans="1:26">
      <c r="A81" s="88" t="s">
        <v>668</v>
      </c>
      <c r="B81" s="255" t="s">
        <v>619</v>
      </c>
      <c r="C81" s="90" t="s">
        <v>1560</v>
      </c>
      <c r="D81" s="91"/>
      <c r="E81" s="66"/>
      <c r="F81" s="257">
        <v>0.33</v>
      </c>
      <c r="G81" s="258" t="s">
        <v>1429</v>
      </c>
      <c r="H81" s="257" t="s">
        <v>1561</v>
      </c>
      <c r="I81" s="259">
        <v>2.1608525999999939</v>
      </c>
      <c r="J81" s="260">
        <v>459563.57</v>
      </c>
      <c r="K81" s="95">
        <v>503809</v>
      </c>
      <c r="L81" s="260">
        <v>66</v>
      </c>
      <c r="M81" s="98">
        <v>6.7158201081397046E-3</v>
      </c>
      <c r="N81" s="261">
        <v>-0.4320987654320988</v>
      </c>
      <c r="O81" s="262">
        <v>46112</v>
      </c>
      <c r="P81" s="66"/>
      <c r="Q81" s="263">
        <v>1.62</v>
      </c>
      <c r="R81" s="264">
        <v>0.92</v>
      </c>
      <c r="S81" s="265">
        <v>1.21</v>
      </c>
      <c r="T81" s="264">
        <v>0.89</v>
      </c>
      <c r="V81" s="266">
        <v>0</v>
      </c>
      <c r="W81" s="102">
        <v>3.2608700000000004E-2</v>
      </c>
      <c r="X81" s="266">
        <v>-7.1541370000000007E-2</v>
      </c>
      <c r="Y81" s="102">
        <v>2.61973E-2</v>
      </c>
      <c r="Z81" s="266">
        <v>0.20834330000000001</v>
      </c>
    </row>
    <row r="82" spans="1:26">
      <c r="A82" s="88" t="s">
        <v>669</v>
      </c>
      <c r="B82" s="255" t="s">
        <v>602</v>
      </c>
      <c r="C82" s="90" t="s">
        <v>1562</v>
      </c>
      <c r="D82" s="91"/>
      <c r="E82" s="66"/>
      <c r="F82" s="257">
        <v>1.25</v>
      </c>
      <c r="G82" s="258" t="s">
        <v>1429</v>
      </c>
      <c r="H82" s="257" t="s">
        <v>1563</v>
      </c>
      <c r="I82" s="259">
        <v>-0.46829310000000524</v>
      </c>
      <c r="J82" s="260">
        <v>789182.255</v>
      </c>
      <c r="K82" s="95">
        <v>352028</v>
      </c>
      <c r="L82" s="260">
        <v>157</v>
      </c>
      <c r="M82" s="98">
        <v>2.3734804661654136E-2</v>
      </c>
      <c r="N82" s="261">
        <v>-0.10484873601326139</v>
      </c>
      <c r="O82" s="262">
        <v>46112</v>
      </c>
      <c r="P82" s="66"/>
      <c r="Q82" s="263">
        <v>2.4129999999999998</v>
      </c>
      <c r="R82" s="264">
        <v>2.16</v>
      </c>
      <c r="S82" s="265">
        <v>2.4500000000000002</v>
      </c>
      <c r="T82" s="264">
        <v>1.58</v>
      </c>
      <c r="V82" s="266">
        <v>6.7129629629629622E-2</v>
      </c>
      <c r="W82" s="102">
        <v>3.1849099999999998E-2</v>
      </c>
      <c r="X82" s="266">
        <v>0.44617210000000002</v>
      </c>
      <c r="Y82" s="102">
        <v>0.1132543</v>
      </c>
      <c r="Z82" s="266" t="s">
        <v>535</v>
      </c>
    </row>
    <row r="83" spans="1:26">
      <c r="A83" s="88" t="s">
        <v>670</v>
      </c>
      <c r="B83" s="255" t="s">
        <v>602</v>
      </c>
      <c r="C83" s="90" t="s">
        <v>1564</v>
      </c>
      <c r="D83" s="91"/>
      <c r="E83" s="66"/>
      <c r="F83" s="257" t="s">
        <v>535</v>
      </c>
      <c r="G83" s="258" t="s">
        <v>1429</v>
      </c>
      <c r="H83" s="257" t="s">
        <v>1565</v>
      </c>
      <c r="I83" s="259">
        <v>29.76768170999992</v>
      </c>
      <c r="J83" s="260">
        <v>8009788.2149999989</v>
      </c>
      <c r="K83" s="95">
        <v>2805405</v>
      </c>
      <c r="L83" s="260">
        <v>2910</v>
      </c>
      <c r="M83" s="98">
        <v>1.1979402980721773E-2</v>
      </c>
      <c r="N83" s="261">
        <v>-0.12933753943217674</v>
      </c>
      <c r="O83" s="262">
        <v>46112</v>
      </c>
      <c r="P83" s="66"/>
      <c r="Q83" s="263">
        <v>3.17</v>
      </c>
      <c r="R83" s="264">
        <v>2.76</v>
      </c>
      <c r="S83" s="265">
        <v>3.53</v>
      </c>
      <c r="T83" s="264">
        <v>2.65</v>
      </c>
      <c r="V83" s="266">
        <v>6.7028985507246383E-2</v>
      </c>
      <c r="W83" s="102">
        <v>5.7971009999999996E-2</v>
      </c>
      <c r="X83" s="266">
        <v>0.11774810000000001</v>
      </c>
      <c r="Y83" s="102">
        <v>0.15942600000000001</v>
      </c>
      <c r="Z83" s="266">
        <v>7.4595149999999999E-3</v>
      </c>
    </row>
    <row r="84" spans="1:26">
      <c r="A84" s="88" t="s">
        <v>671</v>
      </c>
      <c r="B84" s="255" t="s">
        <v>602</v>
      </c>
      <c r="C84" s="90" t="s">
        <v>1566</v>
      </c>
      <c r="D84" s="91"/>
      <c r="E84" s="66"/>
      <c r="F84" s="257">
        <v>1</v>
      </c>
      <c r="G84" s="258" t="s">
        <v>1442</v>
      </c>
      <c r="H84" s="257" t="s">
        <v>1567</v>
      </c>
      <c r="I84" s="259">
        <v>973.75000204999992</v>
      </c>
      <c r="J84" s="260">
        <v>10048012.670000002</v>
      </c>
      <c r="K84" s="95">
        <v>4931161</v>
      </c>
      <c r="L84" s="260">
        <v>1827</v>
      </c>
      <c r="M84" s="98">
        <v>1.0318883358151478E-2</v>
      </c>
      <c r="N84" s="261" t="s">
        <v>535</v>
      </c>
      <c r="O84" s="262">
        <v>46112</v>
      </c>
      <c r="P84" s="66"/>
      <c r="Q84" s="263" t="s">
        <v>535</v>
      </c>
      <c r="R84" s="264" t="s">
        <v>535</v>
      </c>
      <c r="S84" s="265">
        <v>2.1</v>
      </c>
      <c r="T84" s="264">
        <v>1.925</v>
      </c>
      <c r="V84" s="266" t="s">
        <v>535</v>
      </c>
      <c r="W84" s="102">
        <v>9.8522169999999999E-3</v>
      </c>
      <c r="X84" s="266" t="s">
        <v>535</v>
      </c>
      <c r="Y84" s="102" t="s">
        <v>535</v>
      </c>
      <c r="Z84" s="266" t="s">
        <v>535</v>
      </c>
    </row>
    <row r="85" spans="1:26">
      <c r="A85" s="88" t="s">
        <v>672</v>
      </c>
      <c r="B85" s="255" t="s">
        <v>602</v>
      </c>
      <c r="C85" s="90" t="s">
        <v>1568</v>
      </c>
      <c r="D85" s="91"/>
      <c r="E85" s="66"/>
      <c r="F85" s="257">
        <v>1.4</v>
      </c>
      <c r="G85" s="258" t="s">
        <v>1429</v>
      </c>
      <c r="H85" s="257" t="s">
        <v>1569</v>
      </c>
      <c r="I85" s="259">
        <v>107.75118500000001</v>
      </c>
      <c r="J85" s="260">
        <v>40917542.839999996</v>
      </c>
      <c r="K85" s="95">
        <v>9866133</v>
      </c>
      <c r="L85" s="260">
        <v>8931</v>
      </c>
      <c r="M85" s="98">
        <v>1.5668934754803972E-2</v>
      </c>
      <c r="N85" s="261">
        <v>2.2865577336406373E-2</v>
      </c>
      <c r="O85" s="262">
        <v>46112</v>
      </c>
      <c r="P85" s="66"/>
      <c r="Q85" s="263">
        <v>3.8616999999999999</v>
      </c>
      <c r="R85" s="264">
        <v>3.95</v>
      </c>
      <c r="S85" s="265">
        <v>4.5</v>
      </c>
      <c r="T85" s="264">
        <v>2.66</v>
      </c>
      <c r="V85" s="266">
        <v>3.4430379746835445E-2</v>
      </c>
      <c r="W85" s="102">
        <v>4.3037970000000002E-2</v>
      </c>
      <c r="X85" s="266">
        <v>0.54662670000000002</v>
      </c>
      <c r="Y85" s="102">
        <v>0.1968259</v>
      </c>
      <c r="Z85" s="266">
        <v>0.18983809999999998</v>
      </c>
    </row>
    <row r="86" spans="1:26">
      <c r="A86" s="88" t="s">
        <v>673</v>
      </c>
      <c r="B86" s="255" t="s">
        <v>602</v>
      </c>
      <c r="C86" s="90" t="s">
        <v>1570</v>
      </c>
      <c r="D86" s="91"/>
      <c r="E86" s="66"/>
      <c r="F86" s="257">
        <v>1.25</v>
      </c>
      <c r="G86" s="258" t="s">
        <v>1442</v>
      </c>
      <c r="H86" s="257" t="s">
        <v>1571</v>
      </c>
      <c r="I86" s="259">
        <v>2.7543464699999989</v>
      </c>
      <c r="J86" s="260">
        <v>344684.99999999994</v>
      </c>
      <c r="K86" s="95">
        <v>291019</v>
      </c>
      <c r="L86" s="260">
        <v>51</v>
      </c>
      <c r="M86" s="98">
        <v>9.30323886639676E-3</v>
      </c>
      <c r="N86" s="261">
        <v>-0.1462851868943239</v>
      </c>
      <c r="O86" s="262">
        <v>46112</v>
      </c>
      <c r="P86" s="66"/>
      <c r="Q86" s="263">
        <v>1.3002</v>
      </c>
      <c r="R86" s="264">
        <v>1.1100000000000001</v>
      </c>
      <c r="S86" s="265">
        <v>1.25</v>
      </c>
      <c r="T86" s="264">
        <v>1.0049999999999999</v>
      </c>
      <c r="V86" s="266">
        <v>9.0090090090090089E-3</v>
      </c>
      <c r="W86" s="102">
        <v>9.0090090000000012E-2</v>
      </c>
      <c r="X86" s="266">
        <v>0.21153759999999999</v>
      </c>
      <c r="Y86" s="102">
        <v>0.17153860000000001</v>
      </c>
      <c r="Z86" s="266">
        <v>8.6137460000000013E-2</v>
      </c>
    </row>
    <row r="87" spans="1:26">
      <c r="A87" s="88" t="s">
        <v>674</v>
      </c>
      <c r="B87" s="255" t="s">
        <v>602</v>
      </c>
      <c r="C87" s="90" t="s">
        <v>1572</v>
      </c>
      <c r="D87" s="91"/>
      <c r="E87" s="66"/>
      <c r="F87" s="257" t="s">
        <v>535</v>
      </c>
      <c r="G87" s="258" t="s">
        <v>1429</v>
      </c>
      <c r="H87" s="257" t="s">
        <v>1573</v>
      </c>
      <c r="I87" s="259">
        <v>1.2319611840000022</v>
      </c>
      <c r="J87" s="260">
        <v>127313.178</v>
      </c>
      <c r="K87" s="95">
        <v>2746827</v>
      </c>
      <c r="L87" s="260">
        <v>94</v>
      </c>
      <c r="M87" s="98">
        <v>1.1920709550561797E-2</v>
      </c>
      <c r="N87" s="261">
        <v>-0.56521739130434789</v>
      </c>
      <c r="O87" s="262">
        <v>46112</v>
      </c>
      <c r="P87" s="66"/>
      <c r="Q87" s="263">
        <v>0.10580000000000001</v>
      </c>
      <c r="R87" s="264">
        <v>4.5999999999999999E-2</v>
      </c>
      <c r="S87" s="265">
        <v>7.5999999999999998E-2</v>
      </c>
      <c r="T87" s="264">
        <v>3.9E-2</v>
      </c>
      <c r="V87" s="266">
        <v>0</v>
      </c>
      <c r="W87" s="102">
        <v>0.13043480000000002</v>
      </c>
      <c r="X87" s="266">
        <v>8.3333329999999997E-2</v>
      </c>
      <c r="Y87" s="102">
        <v>-1.847265E-2</v>
      </c>
      <c r="Z87" s="266">
        <v>-0.1310471</v>
      </c>
    </row>
    <row r="88" spans="1:26">
      <c r="A88" s="88" t="s">
        <v>675</v>
      </c>
      <c r="B88" s="255" t="s">
        <v>619</v>
      </c>
      <c r="C88" s="90" t="s">
        <v>1574</v>
      </c>
      <c r="D88" s="91"/>
      <c r="E88" s="66"/>
      <c r="F88" s="257">
        <v>1.25</v>
      </c>
      <c r="G88" s="258" t="s">
        <v>1442</v>
      </c>
      <c r="H88" s="257" t="s">
        <v>1575</v>
      </c>
      <c r="I88" s="259">
        <v>55.181244430000007</v>
      </c>
      <c r="J88" s="260">
        <v>16125631.657500001</v>
      </c>
      <c r="K88" s="95">
        <v>9727665</v>
      </c>
      <c r="L88" s="260">
        <v>5069</v>
      </c>
      <c r="M88" s="98">
        <v>3.5771937393242977E-2</v>
      </c>
      <c r="N88" s="261">
        <v>-0.12941176470588234</v>
      </c>
      <c r="O88" s="262">
        <v>46112</v>
      </c>
      <c r="P88" s="66"/>
      <c r="Q88" s="263">
        <v>1.7</v>
      </c>
      <c r="R88" s="264">
        <v>1.48</v>
      </c>
      <c r="S88" s="265">
        <v>1.7749999999999999</v>
      </c>
      <c r="T88" s="264">
        <v>1.085</v>
      </c>
      <c r="V88" s="266">
        <v>4.5567567567567566E-2</v>
      </c>
      <c r="W88" s="102">
        <v>0.14189189999999999</v>
      </c>
      <c r="X88" s="266">
        <v>0.65071309999999993</v>
      </c>
      <c r="Y88" s="102">
        <v>6.4353640000000004E-2</v>
      </c>
      <c r="Z88" s="266">
        <v>0.12465320000000001</v>
      </c>
    </row>
    <row r="89" spans="1:26">
      <c r="A89" s="88" t="s">
        <v>676</v>
      </c>
      <c r="B89" s="255" t="s">
        <v>619</v>
      </c>
      <c r="C89" s="90" t="s">
        <v>1576</v>
      </c>
      <c r="D89" s="91"/>
      <c r="E89" s="66"/>
      <c r="F89" s="257">
        <v>1.5</v>
      </c>
      <c r="G89" s="258" t="s">
        <v>1429</v>
      </c>
      <c r="H89" s="257" t="s">
        <v>1577</v>
      </c>
      <c r="I89" s="259">
        <v>27.561059909999965</v>
      </c>
      <c r="J89" s="260">
        <v>13611645.104999997</v>
      </c>
      <c r="K89" s="95">
        <v>3964586</v>
      </c>
      <c r="L89" s="260">
        <v>2951</v>
      </c>
      <c r="M89" s="98">
        <v>1.8753730459762193E-2</v>
      </c>
      <c r="N89" s="261">
        <v>-6.197183098591541E-2</v>
      </c>
      <c r="O89" s="262">
        <v>46112</v>
      </c>
      <c r="P89" s="66"/>
      <c r="Q89" s="263">
        <v>3.55</v>
      </c>
      <c r="R89" s="264">
        <v>3.33</v>
      </c>
      <c r="S89" s="265">
        <v>3.7</v>
      </c>
      <c r="T89" s="264">
        <v>2.7</v>
      </c>
      <c r="V89" s="266">
        <v>5.7057057057057055E-2</v>
      </c>
      <c r="W89" s="102">
        <v>4.2042039999999996E-2</v>
      </c>
      <c r="X89" s="266">
        <v>0.29631979999999997</v>
      </c>
      <c r="Y89" s="102">
        <v>0.14061859999999998</v>
      </c>
      <c r="Z89" s="266">
        <v>7.3191100000000009E-2</v>
      </c>
    </row>
    <row r="90" spans="1:26">
      <c r="A90" s="88" t="s">
        <v>677</v>
      </c>
      <c r="B90" s="255" t="s">
        <v>602</v>
      </c>
      <c r="C90" s="90" t="s">
        <v>1578</v>
      </c>
      <c r="D90" s="91"/>
      <c r="E90" s="66"/>
      <c r="F90" s="257">
        <v>0.75</v>
      </c>
      <c r="G90" s="258" t="s">
        <v>1442</v>
      </c>
      <c r="H90" s="257" t="s">
        <v>1579</v>
      </c>
      <c r="I90" s="259">
        <v>-4.6159572100000013</v>
      </c>
      <c r="J90" s="260">
        <v>584807.13099999994</v>
      </c>
      <c r="K90" s="95">
        <v>5808876</v>
      </c>
      <c r="L90" s="260">
        <v>124</v>
      </c>
      <c r="M90" s="98">
        <v>1.6083804482948293E-2</v>
      </c>
      <c r="N90" s="261">
        <v>-0.5089285714285714</v>
      </c>
      <c r="O90" s="262">
        <v>46112</v>
      </c>
      <c r="P90" s="66"/>
      <c r="Q90" s="263">
        <v>0.224</v>
      </c>
      <c r="R90" s="264">
        <v>0.11</v>
      </c>
      <c r="S90" s="265">
        <v>0.14499999999999999</v>
      </c>
      <c r="T90" s="264">
        <v>8.900000000000001E-2</v>
      </c>
      <c r="V90" s="266">
        <v>0</v>
      </c>
      <c r="W90" s="102">
        <v>-0.1090909</v>
      </c>
      <c r="X90" s="266">
        <v>-6.6666669999999997E-2</v>
      </c>
      <c r="Y90" s="102">
        <v>-0.19040199999999999</v>
      </c>
      <c r="Z90" s="266">
        <v>-0.24318090000000001</v>
      </c>
    </row>
    <row r="91" spans="1:26">
      <c r="A91" s="88" t="s">
        <v>678</v>
      </c>
      <c r="B91" s="255" t="s">
        <v>602</v>
      </c>
      <c r="C91" s="90" t="s">
        <v>1580</v>
      </c>
      <c r="D91" s="91"/>
      <c r="E91" s="66"/>
      <c r="F91" s="257">
        <v>1.5</v>
      </c>
      <c r="G91" s="258" t="s">
        <v>1442</v>
      </c>
      <c r="H91" s="257" t="s">
        <v>1581</v>
      </c>
      <c r="I91" s="259">
        <v>-0.73693826000002027</v>
      </c>
      <c r="J91" s="260">
        <v>6381808.9299999988</v>
      </c>
      <c r="K91" s="95">
        <v>2372916</v>
      </c>
      <c r="L91" s="260">
        <v>1069</v>
      </c>
      <c r="M91" s="98">
        <v>3.5202211539522306E-2</v>
      </c>
      <c r="N91" s="261">
        <v>-0.27720715184502376</v>
      </c>
      <c r="O91" s="262">
        <v>46112</v>
      </c>
      <c r="P91" s="66"/>
      <c r="Q91" s="263">
        <v>3.4173</v>
      </c>
      <c r="R91" s="264">
        <v>2.4700000000000002</v>
      </c>
      <c r="S91" s="265">
        <v>3.28</v>
      </c>
      <c r="T91" s="264">
        <v>1.345</v>
      </c>
      <c r="V91" s="266">
        <v>4.048582995951417E-2</v>
      </c>
      <c r="W91" s="102">
        <v>-4.0485829999999997E-3</v>
      </c>
      <c r="X91" s="266">
        <v>0.89154560000000005</v>
      </c>
      <c r="Y91" s="102">
        <v>0.1229232</v>
      </c>
      <c r="Z91" s="266">
        <v>6.5412590000000007E-2</v>
      </c>
    </row>
    <row r="92" spans="1:26">
      <c r="A92" s="88" t="s">
        <v>679</v>
      </c>
      <c r="B92" s="255" t="s">
        <v>602</v>
      </c>
      <c r="C92" s="90" t="s">
        <v>1582</v>
      </c>
      <c r="D92" s="91"/>
      <c r="E92" s="66"/>
      <c r="F92" s="257" t="s">
        <v>535</v>
      </c>
      <c r="G92" s="258" t="s">
        <v>1429</v>
      </c>
      <c r="H92" s="257" t="s">
        <v>1583</v>
      </c>
      <c r="I92" s="259">
        <v>-1.4167554099999964</v>
      </c>
      <c r="J92" s="260">
        <v>60552.827000000005</v>
      </c>
      <c r="K92" s="95">
        <v>983773</v>
      </c>
      <c r="L92" s="260">
        <v>32</v>
      </c>
      <c r="M92" s="98">
        <v>1.4736633487466538E-3</v>
      </c>
      <c r="N92" s="261">
        <v>-0.4642857142857143</v>
      </c>
      <c r="O92" s="262">
        <v>46112</v>
      </c>
      <c r="P92" s="66"/>
      <c r="Q92" s="263">
        <v>0.112</v>
      </c>
      <c r="R92" s="264">
        <v>0.06</v>
      </c>
      <c r="S92" s="265">
        <v>8.199999999999999E-2</v>
      </c>
      <c r="T92" s="264">
        <v>5.4000000000000006E-2</v>
      </c>
      <c r="V92" s="266">
        <v>0</v>
      </c>
      <c r="W92" s="102">
        <v>-3.3333330000000001E-2</v>
      </c>
      <c r="X92" s="266">
        <v>-0.19444439999999999</v>
      </c>
      <c r="Y92" s="102">
        <v>-0.15128220000000001</v>
      </c>
      <c r="Z92" s="266" t="s">
        <v>535</v>
      </c>
    </row>
    <row r="93" spans="1:26">
      <c r="A93" s="88" t="s">
        <v>680</v>
      </c>
      <c r="B93" s="255" t="s">
        <v>602</v>
      </c>
      <c r="C93" s="90" t="s">
        <v>1584</v>
      </c>
      <c r="D93" s="91"/>
      <c r="E93" s="66"/>
      <c r="F93" s="257">
        <v>1.25</v>
      </c>
      <c r="G93" s="258" t="s">
        <v>1442</v>
      </c>
      <c r="H93" s="257" t="s">
        <v>1585</v>
      </c>
      <c r="I93" s="259">
        <v>38.654443099999966</v>
      </c>
      <c r="J93" s="260">
        <v>9306470.6424999982</v>
      </c>
      <c r="K93" s="95">
        <v>5297710</v>
      </c>
      <c r="L93" s="260">
        <v>1197</v>
      </c>
      <c r="M93" s="98">
        <v>1.8673817931456546E-2</v>
      </c>
      <c r="N93" s="261">
        <v>-9.2391304347826164E-2</v>
      </c>
      <c r="O93" s="262">
        <v>46112</v>
      </c>
      <c r="P93" s="66"/>
      <c r="Q93" s="263">
        <v>1.84</v>
      </c>
      <c r="R93" s="264">
        <v>1.67</v>
      </c>
      <c r="S93" s="265">
        <v>2.1608860000000001</v>
      </c>
      <c r="T93" s="264">
        <v>1.61</v>
      </c>
      <c r="V93" s="266">
        <v>4.8949892215568856E-2</v>
      </c>
      <c r="W93" s="102">
        <v>8.083833E-2</v>
      </c>
      <c r="X93" s="266">
        <v>0.16919329999999999</v>
      </c>
      <c r="Y93" s="102">
        <v>0.23337360000000001</v>
      </c>
      <c r="Z93" s="266">
        <v>9.3393420000000005E-2</v>
      </c>
    </row>
    <row r="94" spans="1:26">
      <c r="A94" s="253" t="s">
        <v>381</v>
      </c>
      <c r="B94" s="268"/>
      <c r="C94" s="268"/>
      <c r="D94" s="268"/>
      <c r="E94" s="66"/>
      <c r="F94" s="269"/>
      <c r="G94" s="269"/>
      <c r="H94" s="269"/>
      <c r="I94" s="269"/>
      <c r="J94" s="273"/>
      <c r="K94" s="272"/>
      <c r="L94" s="272"/>
      <c r="M94" s="272"/>
      <c r="N94" s="272"/>
      <c r="O94" s="272"/>
      <c r="P94" s="66"/>
      <c r="Q94" s="270"/>
      <c r="R94" s="270"/>
      <c r="S94" s="270"/>
      <c r="T94" s="270"/>
      <c r="V94" s="271"/>
      <c r="W94" s="271"/>
      <c r="X94" s="271"/>
      <c r="Y94" s="271"/>
      <c r="Z94" s="271"/>
    </row>
    <row r="95" spans="1:26" s="245" customFormat="1">
      <c r="A95" s="88" t="s">
        <v>681</v>
      </c>
      <c r="B95" s="255" t="s">
        <v>602</v>
      </c>
      <c r="C95" s="90" t="s">
        <v>1586</v>
      </c>
      <c r="D95" s="91"/>
      <c r="E95" s="66"/>
      <c r="F95" s="257">
        <v>1.2</v>
      </c>
      <c r="G95" s="258" t="s">
        <v>1429</v>
      </c>
      <c r="H95" s="257" t="s">
        <v>1587</v>
      </c>
      <c r="I95" s="259">
        <v>-1.7807719500000476</v>
      </c>
      <c r="J95" s="260">
        <v>4121835.2149999999</v>
      </c>
      <c r="K95" s="95">
        <v>1716525</v>
      </c>
      <c r="L95" s="260">
        <v>658</v>
      </c>
      <c r="M95" s="98">
        <v>9.7254381931008438E-3</v>
      </c>
      <c r="N95" s="261">
        <v>-0.11808118081180807</v>
      </c>
      <c r="O95" s="262">
        <v>46112</v>
      </c>
      <c r="P95" s="66"/>
      <c r="Q95" s="263">
        <v>2.71</v>
      </c>
      <c r="R95" s="264">
        <v>2.39</v>
      </c>
      <c r="S95" s="265">
        <v>2.54</v>
      </c>
      <c r="T95" s="264">
        <v>2.25</v>
      </c>
      <c r="U95" s="44"/>
      <c r="V95" s="266">
        <v>4.1841004184100417E-2</v>
      </c>
      <c r="W95" s="102">
        <v>-4.1840999999999996E-3</v>
      </c>
      <c r="X95" s="266">
        <v>9.1525079999999995E-2</v>
      </c>
      <c r="Y95" s="102">
        <v>7.5388919999999998E-2</v>
      </c>
      <c r="Z95" s="266">
        <v>7.2836529999999997E-2</v>
      </c>
    </row>
    <row r="96" spans="1:26">
      <c r="A96" s="274" t="s">
        <v>682</v>
      </c>
      <c r="B96" s="274"/>
      <c r="C96" s="274"/>
      <c r="D96" s="274"/>
      <c r="E96" s="66"/>
      <c r="F96" s="275"/>
      <c r="G96" s="275"/>
      <c r="H96" s="275"/>
      <c r="I96" s="276"/>
      <c r="J96" s="275"/>
      <c r="K96" s="275"/>
      <c r="L96" s="275"/>
      <c r="M96" s="275"/>
      <c r="N96" s="275"/>
      <c r="O96" s="275"/>
      <c r="P96" s="66"/>
      <c r="Q96" s="270"/>
      <c r="R96" s="270"/>
      <c r="S96" s="277"/>
      <c r="T96" s="277"/>
      <c r="V96" s="278"/>
      <c r="W96" s="278"/>
      <c r="X96" s="278"/>
      <c r="Y96" s="278"/>
      <c r="Z96" s="278"/>
    </row>
    <row r="97" spans="1:26">
      <c r="A97" s="88" t="s">
        <v>683</v>
      </c>
      <c r="B97" s="255" t="s">
        <v>619</v>
      </c>
      <c r="C97" s="90" t="s">
        <v>1588</v>
      </c>
      <c r="D97" s="91"/>
      <c r="E97" s="66"/>
      <c r="F97" s="257">
        <v>1.39</v>
      </c>
      <c r="G97" s="258" t="s">
        <v>1429</v>
      </c>
      <c r="H97" s="257" t="s">
        <v>1589</v>
      </c>
      <c r="I97" s="259">
        <v>0</v>
      </c>
      <c r="J97" s="260">
        <v>4149711.0367600005</v>
      </c>
      <c r="K97" s="95">
        <v>2130265</v>
      </c>
      <c r="L97" s="260">
        <v>521</v>
      </c>
      <c r="M97" s="98">
        <v>2.0708174244024154E-2</v>
      </c>
      <c r="N97" s="261">
        <v>-2.1276595744680882E-2</v>
      </c>
      <c r="O97" s="262">
        <v>46112</v>
      </c>
      <c r="P97" s="66"/>
      <c r="Q97" s="263">
        <v>1.9975000000000001</v>
      </c>
      <c r="R97" s="264">
        <v>1.9550000000000001</v>
      </c>
      <c r="S97" s="265">
        <v>1.98</v>
      </c>
      <c r="T97" s="264">
        <v>1.905</v>
      </c>
      <c r="V97" s="266">
        <v>5.2593350383631707E-3</v>
      </c>
      <c r="W97" s="102">
        <v>0</v>
      </c>
      <c r="X97" s="266" t="s">
        <v>535</v>
      </c>
      <c r="Y97" s="102" t="s">
        <v>535</v>
      </c>
      <c r="Z97" s="266" t="s">
        <v>535</v>
      </c>
    </row>
    <row r="98" spans="1:26">
      <c r="A98" s="88" t="s">
        <v>684</v>
      </c>
      <c r="B98" s="255" t="s">
        <v>619</v>
      </c>
      <c r="C98" s="90" t="s">
        <v>685</v>
      </c>
      <c r="D98" s="91"/>
      <c r="E98" s="66"/>
      <c r="F98" s="257">
        <v>1.2087000000000001</v>
      </c>
      <c r="G98" s="258" t="s">
        <v>1442</v>
      </c>
      <c r="H98" s="257" t="s">
        <v>1590</v>
      </c>
      <c r="I98" s="259">
        <v>25.80271048000002</v>
      </c>
      <c r="J98" s="260">
        <v>23136572.035</v>
      </c>
      <c r="K98" s="95">
        <v>11282908</v>
      </c>
      <c r="L98" s="260">
        <v>4498</v>
      </c>
      <c r="M98" s="98">
        <v>3.432216590268506E-2</v>
      </c>
      <c r="N98" s="261">
        <v>-0.12987012987013002</v>
      </c>
      <c r="O98" s="262">
        <v>46112</v>
      </c>
      <c r="P98" s="66"/>
      <c r="Q98" s="263">
        <v>2.31</v>
      </c>
      <c r="R98" s="264">
        <v>2.0099999999999998</v>
      </c>
      <c r="S98" s="265">
        <v>2.41</v>
      </c>
      <c r="T98" s="264">
        <v>1.95</v>
      </c>
      <c r="V98" s="266">
        <v>9.9701492537313446E-2</v>
      </c>
      <c r="W98" s="102">
        <v>4.814939E-2</v>
      </c>
      <c r="X98" s="266">
        <v>1.0580320000000001E-2</v>
      </c>
      <c r="Y98" s="102">
        <v>0.1227661</v>
      </c>
      <c r="Z98" s="266">
        <v>7.0056779999999999E-2</v>
      </c>
    </row>
    <row r="99" spans="1:26">
      <c r="A99" s="88" t="s">
        <v>686</v>
      </c>
      <c r="B99" s="255" t="s">
        <v>619</v>
      </c>
      <c r="C99" s="90" t="s">
        <v>1591</v>
      </c>
      <c r="D99" s="91"/>
      <c r="E99" s="66"/>
      <c r="F99" s="257">
        <v>1.93</v>
      </c>
      <c r="G99" s="258" t="s">
        <v>1429</v>
      </c>
      <c r="H99" s="257" t="s">
        <v>1592</v>
      </c>
      <c r="I99" s="259">
        <v>6.3270787099999781</v>
      </c>
      <c r="J99" s="260">
        <v>4063554.6721059992</v>
      </c>
      <c r="K99" s="95">
        <v>2114209</v>
      </c>
      <c r="L99" s="260">
        <v>529</v>
      </c>
      <c r="M99" s="98">
        <v>1.5311634470424655E-2</v>
      </c>
      <c r="N99" s="261">
        <v>-4.2929292929292928E-2</v>
      </c>
      <c r="O99" s="262">
        <v>46112</v>
      </c>
      <c r="P99" s="66"/>
      <c r="Q99" s="263">
        <v>1.98</v>
      </c>
      <c r="R99" s="264">
        <v>1.895</v>
      </c>
      <c r="S99" s="265">
        <v>2.04</v>
      </c>
      <c r="T99" s="264">
        <v>1.84</v>
      </c>
      <c r="V99" s="266">
        <v>6.1846965699208438E-2</v>
      </c>
      <c r="W99" s="102">
        <v>3.041046E-2</v>
      </c>
      <c r="X99" s="266" t="s">
        <v>535</v>
      </c>
      <c r="Y99" s="102" t="s">
        <v>535</v>
      </c>
      <c r="Z99" s="266" t="s">
        <v>535</v>
      </c>
    </row>
    <row r="100" spans="1:26">
      <c r="A100" s="88" t="s">
        <v>687</v>
      </c>
      <c r="B100" s="255" t="s">
        <v>619</v>
      </c>
      <c r="C100" s="90" t="s">
        <v>1593</v>
      </c>
      <c r="D100" s="91"/>
      <c r="E100" s="66"/>
      <c r="F100" s="257">
        <v>0.9</v>
      </c>
      <c r="G100" s="258" t="s">
        <v>535</v>
      </c>
      <c r="H100" s="257" t="s">
        <v>1594</v>
      </c>
      <c r="I100" s="259">
        <v>1.4775328299999237</v>
      </c>
      <c r="J100" s="260">
        <v>17171783.816996001</v>
      </c>
      <c r="K100" s="95">
        <v>8737574</v>
      </c>
      <c r="L100" s="260">
        <v>1695</v>
      </c>
      <c r="M100" s="98">
        <v>3.1021197393182189E-2</v>
      </c>
      <c r="N100" s="261">
        <v>-1.2499999999999956E-2</v>
      </c>
      <c r="O100" s="262">
        <v>46112</v>
      </c>
      <c r="P100" s="66"/>
      <c r="Q100" s="263" t="s">
        <v>535</v>
      </c>
      <c r="R100" s="264" t="s">
        <v>535</v>
      </c>
      <c r="S100" s="265">
        <v>2.0565450000000003</v>
      </c>
      <c r="T100" s="264">
        <v>1.9350000000000001</v>
      </c>
      <c r="V100" s="266" t="s">
        <v>535</v>
      </c>
      <c r="W100" s="102">
        <v>9.4685919999999996E-3</v>
      </c>
      <c r="X100" s="266">
        <v>8.7918509999999991E-2</v>
      </c>
      <c r="Y100" s="102" t="s">
        <v>535</v>
      </c>
      <c r="Z100" s="266" t="s">
        <v>535</v>
      </c>
    </row>
    <row r="101" spans="1:26">
      <c r="A101" s="88" t="s">
        <v>688</v>
      </c>
      <c r="B101" s="255" t="s">
        <v>619</v>
      </c>
      <c r="C101" s="90" t="s">
        <v>1595</v>
      </c>
      <c r="D101" s="91"/>
      <c r="E101" s="66"/>
      <c r="F101" s="257">
        <v>0.88</v>
      </c>
      <c r="G101" s="258" t="s">
        <v>1442</v>
      </c>
      <c r="H101" s="257" t="s">
        <v>1596</v>
      </c>
      <c r="I101" s="259">
        <v>29.345326370000123</v>
      </c>
      <c r="J101" s="260">
        <v>21760889.094999999</v>
      </c>
      <c r="K101" s="95">
        <v>20185575</v>
      </c>
      <c r="L101" s="260">
        <v>2649</v>
      </c>
      <c r="M101" s="98">
        <v>2.7308981847045829E-2</v>
      </c>
      <c r="N101" s="261">
        <v>-4.0219378427788E-2</v>
      </c>
      <c r="O101" s="262">
        <v>46112</v>
      </c>
      <c r="P101" s="66"/>
      <c r="Q101" s="263">
        <v>1.0940000000000001</v>
      </c>
      <c r="R101" s="264">
        <v>1.05</v>
      </c>
      <c r="S101" s="265">
        <v>1.2318750000000001</v>
      </c>
      <c r="T101" s="264">
        <v>1.0149999999999999</v>
      </c>
      <c r="V101" s="266">
        <v>7.2147919523809542E-2</v>
      </c>
      <c r="W101" s="102">
        <v>4.3762759999999998E-2</v>
      </c>
      <c r="X101" s="266">
        <v>1.9014839999999999E-3</v>
      </c>
      <c r="Y101" s="102">
        <v>0.1216573</v>
      </c>
      <c r="Z101" s="266">
        <v>7.9556860000000007E-2</v>
      </c>
    </row>
    <row r="102" spans="1:26">
      <c r="A102" s="88" t="s">
        <v>689</v>
      </c>
      <c r="B102" s="255" t="s">
        <v>619</v>
      </c>
      <c r="C102" s="90" t="s">
        <v>1597</v>
      </c>
      <c r="D102" s="91"/>
      <c r="E102" s="66"/>
      <c r="F102" s="257">
        <v>1.2</v>
      </c>
      <c r="G102" s="258" t="s">
        <v>1429</v>
      </c>
      <c r="H102" s="257" t="s">
        <v>1598</v>
      </c>
      <c r="I102" s="259">
        <v>-0.62189425499999518</v>
      </c>
      <c r="J102" s="260">
        <v>5794399.3325000005</v>
      </c>
      <c r="K102" s="95">
        <v>2932138</v>
      </c>
      <c r="L102" s="260">
        <v>404</v>
      </c>
      <c r="M102" s="98">
        <v>2.5813691506660134E-2</v>
      </c>
      <c r="N102" s="261">
        <v>-1.8285371702637776E-2</v>
      </c>
      <c r="O102" s="262">
        <v>46112</v>
      </c>
      <c r="P102" s="66"/>
      <c r="Q102" s="263">
        <v>2.0015999999999998</v>
      </c>
      <c r="R102" s="264">
        <v>1.9650000000000001</v>
      </c>
      <c r="S102" s="265">
        <v>2.1459600000000001</v>
      </c>
      <c r="T102" s="264">
        <v>1.877715</v>
      </c>
      <c r="V102" s="266">
        <v>8.8932340966921139E-2</v>
      </c>
      <c r="W102" s="102">
        <v>9.1603050000000005E-3</v>
      </c>
      <c r="X102" s="266">
        <v>7.9801529999999996E-2</v>
      </c>
      <c r="Y102" s="102" t="s">
        <v>535</v>
      </c>
      <c r="Z102" s="266" t="s">
        <v>535</v>
      </c>
    </row>
    <row r="103" spans="1:26">
      <c r="A103" s="253" t="s">
        <v>578</v>
      </c>
      <c r="B103" s="268"/>
      <c r="C103" s="268"/>
      <c r="D103" s="268"/>
      <c r="E103" s="66"/>
      <c r="F103" s="269"/>
      <c r="G103" s="269"/>
      <c r="H103" s="269"/>
      <c r="I103" s="269"/>
      <c r="J103" s="269"/>
      <c r="K103" s="273"/>
      <c r="L103" s="272"/>
      <c r="M103" s="272"/>
      <c r="N103" s="272"/>
      <c r="O103" s="253"/>
      <c r="P103" s="66"/>
      <c r="Q103" s="270"/>
      <c r="R103" s="270"/>
      <c r="S103" s="270"/>
      <c r="T103" s="270"/>
      <c r="V103" s="271"/>
      <c r="W103" s="271"/>
      <c r="X103" s="271"/>
      <c r="Y103" s="271"/>
      <c r="Z103" s="271"/>
    </row>
    <row r="104" spans="1:26" s="245" customFormat="1">
      <c r="A104" s="88" t="s">
        <v>690</v>
      </c>
      <c r="B104" s="255" t="s">
        <v>619</v>
      </c>
      <c r="C104" s="90" t="s">
        <v>1599</v>
      </c>
      <c r="D104" s="91"/>
      <c r="E104" s="279"/>
      <c r="F104" s="257">
        <v>0.5</v>
      </c>
      <c r="G104" s="258" t="s">
        <v>1429</v>
      </c>
      <c r="H104" s="257" t="s">
        <v>1600</v>
      </c>
      <c r="I104" s="259">
        <v>6.4169999999999998</v>
      </c>
      <c r="J104" s="260">
        <v>6528136.04</v>
      </c>
      <c r="K104" s="95">
        <v>66437</v>
      </c>
      <c r="L104" s="260">
        <v>572</v>
      </c>
      <c r="M104" s="98">
        <v>1.895069681839294E-2</v>
      </c>
      <c r="N104" s="261">
        <v>-2.3323033987840192E-2</v>
      </c>
      <c r="O104" s="262">
        <v>46112</v>
      </c>
      <c r="P104" s="66"/>
      <c r="Q104" s="263">
        <v>100.33</v>
      </c>
      <c r="R104" s="264">
        <v>101.7</v>
      </c>
      <c r="S104" s="265">
        <v>106.76</v>
      </c>
      <c r="T104" s="264">
        <v>96</v>
      </c>
      <c r="U104" s="44"/>
      <c r="V104" s="266">
        <v>7.0335172074729585E-2</v>
      </c>
      <c r="W104" s="102">
        <v>2.559136E-2</v>
      </c>
      <c r="X104" s="266">
        <v>4.0585870000000003E-2</v>
      </c>
      <c r="Y104" s="102" t="s">
        <v>535</v>
      </c>
      <c r="Z104" s="266" t="s">
        <v>535</v>
      </c>
    </row>
    <row r="105" spans="1:26" s="245" customFormat="1">
      <c r="A105" s="88" t="s">
        <v>691</v>
      </c>
      <c r="B105" s="255" t="s">
        <v>619</v>
      </c>
      <c r="C105" s="90" t="s">
        <v>1601</v>
      </c>
      <c r="D105" s="91"/>
      <c r="E105" s="279"/>
      <c r="F105" s="257">
        <v>0.96</v>
      </c>
      <c r="G105" s="258" t="s">
        <v>1429</v>
      </c>
      <c r="H105" s="257" t="s">
        <v>1602</v>
      </c>
      <c r="I105" s="259">
        <v>31.797528900000096</v>
      </c>
      <c r="J105" s="260">
        <v>40018533.195</v>
      </c>
      <c r="K105" s="95">
        <v>19689583</v>
      </c>
      <c r="L105" s="260">
        <v>6915</v>
      </c>
      <c r="M105" s="98">
        <v>3.0846603970431808E-2</v>
      </c>
      <c r="N105" s="261">
        <v>-8.3715367749651604E-3</v>
      </c>
      <c r="O105" s="262">
        <v>46112</v>
      </c>
      <c r="P105" s="66"/>
      <c r="Q105" s="263">
        <v>2.0068000000000001</v>
      </c>
      <c r="R105" s="264">
        <v>1.99</v>
      </c>
      <c r="S105" s="265">
        <v>2.12</v>
      </c>
      <c r="T105" s="264">
        <v>1.97</v>
      </c>
      <c r="U105" s="44"/>
      <c r="V105" s="266">
        <v>7.5678391959799002E-2</v>
      </c>
      <c r="W105" s="102">
        <v>3.1526409999999998E-2</v>
      </c>
      <c r="X105" s="266">
        <v>7.6267120000000008E-2</v>
      </c>
      <c r="Y105" s="102">
        <v>0.10436830000000001</v>
      </c>
      <c r="Z105" s="266">
        <v>7.9297599999999996E-2</v>
      </c>
    </row>
    <row r="106" spans="1:26" s="108" customFormat="1">
      <c r="A106" s="88" t="s">
        <v>692</v>
      </c>
      <c r="B106" s="255" t="s">
        <v>619</v>
      </c>
      <c r="C106" s="90" t="s">
        <v>1603</v>
      </c>
      <c r="D106" s="91"/>
      <c r="E106" s="279"/>
      <c r="F106" s="257">
        <v>1.03</v>
      </c>
      <c r="G106" s="258" t="s">
        <v>1442</v>
      </c>
      <c r="H106" s="257" t="s">
        <v>1604</v>
      </c>
      <c r="I106" s="259">
        <v>15.113652274999977</v>
      </c>
      <c r="J106" s="260">
        <v>23410634.875</v>
      </c>
      <c r="K106" s="95">
        <v>13757332</v>
      </c>
      <c r="L106" s="260">
        <v>4569</v>
      </c>
      <c r="M106" s="98">
        <v>4.0097689221362018E-2</v>
      </c>
      <c r="N106" s="261">
        <v>-0.20995319957369907</v>
      </c>
      <c r="O106" s="262">
        <v>46112</v>
      </c>
      <c r="P106" s="66"/>
      <c r="Q106" s="263">
        <v>2.1581000000000001</v>
      </c>
      <c r="R106" s="264">
        <v>1.7050000000000001</v>
      </c>
      <c r="S106" s="265">
        <v>2.09</v>
      </c>
      <c r="T106" s="264">
        <v>1.67</v>
      </c>
      <c r="U106" s="44"/>
      <c r="V106" s="266">
        <v>9.3372434017595304E-2</v>
      </c>
      <c r="W106" s="102">
        <v>3.3548390000000004E-2</v>
      </c>
      <c r="X106" s="266">
        <v>-3.268807E-2</v>
      </c>
      <c r="Y106" s="102">
        <v>3.7083339999999999E-2</v>
      </c>
      <c r="Z106" s="266">
        <v>5.4499440000000003E-2</v>
      </c>
    </row>
    <row r="107" spans="1:26" s="245" customFormat="1">
      <c r="A107" s="88" t="s">
        <v>693</v>
      </c>
      <c r="B107" s="255" t="s">
        <v>619</v>
      </c>
      <c r="C107" s="90" t="s">
        <v>1605</v>
      </c>
      <c r="D107" s="91"/>
      <c r="E107" s="66"/>
      <c r="F107" s="257" t="s">
        <v>535</v>
      </c>
      <c r="G107" s="258" t="s">
        <v>1429</v>
      </c>
      <c r="H107" s="257" t="s">
        <v>1606</v>
      </c>
      <c r="I107" s="259">
        <v>-4.542487649999976</v>
      </c>
      <c r="J107" s="260">
        <v>4537144.4725000001</v>
      </c>
      <c r="K107" s="95">
        <v>2332844</v>
      </c>
      <c r="L107" s="260">
        <v>884</v>
      </c>
      <c r="M107" s="98">
        <v>1.540626306451613E-2</v>
      </c>
      <c r="N107" s="261">
        <v>-0.19943250912038912</v>
      </c>
      <c r="O107" s="262">
        <v>46112</v>
      </c>
      <c r="P107" s="66"/>
      <c r="Q107" s="263">
        <v>2.4670000000000001</v>
      </c>
      <c r="R107" s="264">
        <v>1.9750000000000001</v>
      </c>
      <c r="S107" s="265">
        <v>2.0299999999999998</v>
      </c>
      <c r="T107" s="264">
        <v>1.7849999999999999</v>
      </c>
      <c r="U107" s="44"/>
      <c r="V107" s="266">
        <v>5.483544303797467E-2</v>
      </c>
      <c r="W107" s="102">
        <v>-1.083544E-2</v>
      </c>
      <c r="X107" s="266">
        <v>0.1200179</v>
      </c>
      <c r="Y107" s="102" t="s">
        <v>535</v>
      </c>
      <c r="Z107" s="266" t="s">
        <v>535</v>
      </c>
    </row>
    <row r="108" spans="1:26" s="108" customFormat="1">
      <c r="A108" s="88" t="s">
        <v>694</v>
      </c>
      <c r="B108" s="255" t="s">
        <v>619</v>
      </c>
      <c r="C108" s="90" t="s">
        <v>1607</v>
      </c>
      <c r="D108" s="91"/>
      <c r="E108" s="66"/>
      <c r="F108" s="257">
        <v>0.86</v>
      </c>
      <c r="G108" s="258" t="s">
        <v>1429</v>
      </c>
      <c r="H108" s="257" t="s">
        <v>1608</v>
      </c>
      <c r="I108" s="259">
        <v>116.94354161000014</v>
      </c>
      <c r="J108" s="260">
        <v>78440471.951340005</v>
      </c>
      <c r="K108" s="95">
        <v>40308647</v>
      </c>
      <c r="L108" s="260">
        <v>14800</v>
      </c>
      <c r="M108" s="98">
        <v>3.2423198713388751E-2</v>
      </c>
      <c r="N108" s="261">
        <v>-6.6209705458699752E-2</v>
      </c>
      <c r="O108" s="262">
        <v>46112</v>
      </c>
      <c r="P108" s="66"/>
      <c r="Q108" s="263">
        <v>2.0133000000000001</v>
      </c>
      <c r="R108" s="264">
        <v>1.88</v>
      </c>
      <c r="S108" s="265">
        <v>2.0699999999999998</v>
      </c>
      <c r="T108" s="264">
        <v>1.87</v>
      </c>
      <c r="U108" s="44"/>
      <c r="V108" s="266">
        <v>8.3191489361702134E-2</v>
      </c>
      <c r="W108" s="102">
        <v>5.781915E-2</v>
      </c>
      <c r="X108" s="266">
        <v>6.3020670000000001E-2</v>
      </c>
      <c r="Y108" s="102">
        <v>9.1518799999999997E-2</v>
      </c>
      <c r="Z108" s="266">
        <v>6.8511299999999997E-2</v>
      </c>
    </row>
    <row r="109" spans="1:26" s="108" customFormat="1">
      <c r="A109" s="88" t="s">
        <v>695</v>
      </c>
      <c r="B109" s="255" t="s">
        <v>619</v>
      </c>
      <c r="C109" s="90" t="s">
        <v>1609</v>
      </c>
      <c r="D109" s="91"/>
      <c r="E109" s="66"/>
      <c r="F109" s="257">
        <v>0.95</v>
      </c>
      <c r="G109" s="258" t="s">
        <v>1429</v>
      </c>
      <c r="H109" s="257" t="s">
        <v>1610</v>
      </c>
      <c r="I109" s="259">
        <v>-2.2727408300000431</v>
      </c>
      <c r="J109" s="260">
        <v>20662916.463297997</v>
      </c>
      <c r="K109" s="95">
        <v>10495748</v>
      </c>
      <c r="L109" s="260">
        <v>1303</v>
      </c>
      <c r="M109" s="98">
        <v>4.5583314500988299E-2</v>
      </c>
      <c r="N109" s="261">
        <v>-1.6540008940545414E-2</v>
      </c>
      <c r="O109" s="262">
        <v>46112</v>
      </c>
      <c r="P109" s="66"/>
      <c r="Q109" s="263">
        <v>2.0133000000000001</v>
      </c>
      <c r="R109" s="264">
        <v>1.98</v>
      </c>
      <c r="S109" s="265">
        <v>2.04</v>
      </c>
      <c r="T109" s="264">
        <v>1.93</v>
      </c>
      <c r="U109" s="44"/>
      <c r="V109" s="266">
        <v>4.7379292929292931E-2</v>
      </c>
      <c r="W109" s="102">
        <v>1.327171E-3</v>
      </c>
      <c r="X109" s="266" t="s">
        <v>535</v>
      </c>
      <c r="Y109" s="102" t="s">
        <v>535</v>
      </c>
      <c r="Z109" s="266" t="s">
        <v>535</v>
      </c>
    </row>
    <row r="110" spans="1:26">
      <c r="A110" s="88" t="s">
        <v>696</v>
      </c>
      <c r="B110" s="255" t="s">
        <v>619</v>
      </c>
      <c r="C110" s="90" t="s">
        <v>1611</v>
      </c>
      <c r="D110" s="91"/>
      <c r="E110" s="66"/>
      <c r="F110" s="257">
        <v>0.85</v>
      </c>
      <c r="G110" s="258" t="s">
        <v>535</v>
      </c>
      <c r="H110" s="257" t="s">
        <v>1612</v>
      </c>
      <c r="I110" s="259">
        <v>0.8099212499999926</v>
      </c>
      <c r="J110" s="260">
        <v>1648575.91</v>
      </c>
      <c r="K110" s="95">
        <v>285513</v>
      </c>
      <c r="L110" s="260">
        <v>461</v>
      </c>
      <c r="M110" s="98">
        <v>3.1752232473035436E-2</v>
      </c>
      <c r="N110" s="261">
        <v>-4.1603503452922297E-2</v>
      </c>
      <c r="O110" s="262">
        <v>46112</v>
      </c>
      <c r="P110" s="66"/>
      <c r="Q110" s="263">
        <v>5.9370000000000003</v>
      </c>
      <c r="R110" s="264">
        <v>5.69</v>
      </c>
      <c r="S110" s="265">
        <v>6.18</v>
      </c>
      <c r="T110" s="264">
        <v>5.56</v>
      </c>
      <c r="V110" s="266">
        <v>0.11124780316344464</v>
      </c>
      <c r="W110" s="102">
        <v>2.2908439999999999E-2</v>
      </c>
      <c r="X110" s="266">
        <v>-1.1310690000000002E-2</v>
      </c>
      <c r="Y110" s="102">
        <v>0.14125769999999999</v>
      </c>
      <c r="Z110" s="266">
        <v>8.3989930000000004E-2</v>
      </c>
    </row>
    <row r="111" spans="1:26">
      <c r="A111" s="253" t="s">
        <v>532</v>
      </c>
      <c r="B111" s="253"/>
      <c r="C111" s="253"/>
      <c r="D111" s="253"/>
      <c r="E111" s="66"/>
      <c r="F111" s="253"/>
      <c r="G111" s="253"/>
      <c r="H111" s="253"/>
      <c r="I111" s="253"/>
      <c r="J111" s="253"/>
      <c r="K111" s="253"/>
      <c r="L111" s="253"/>
      <c r="M111" s="253"/>
      <c r="N111" s="253"/>
      <c r="O111" s="253"/>
      <c r="P111" s="66"/>
      <c r="Q111" s="253"/>
      <c r="R111" s="253"/>
      <c r="S111" s="253"/>
      <c r="T111" s="253"/>
      <c r="U111" s="253"/>
      <c r="V111" s="253"/>
      <c r="W111" s="280"/>
      <c r="X111" s="280"/>
      <c r="Y111" s="280"/>
      <c r="Z111" s="280"/>
    </row>
    <row r="112" spans="1:26" s="245" customFormat="1">
      <c r="A112" s="88" t="s">
        <v>533</v>
      </c>
      <c r="B112" s="255" t="s">
        <v>534</v>
      </c>
      <c r="C112" s="120" t="s">
        <v>1258</v>
      </c>
      <c r="D112" s="91"/>
      <c r="E112" s="66"/>
      <c r="F112" s="257" t="s">
        <v>535</v>
      </c>
      <c r="G112" s="258" t="s">
        <v>535</v>
      </c>
      <c r="H112" s="257" t="s">
        <v>535</v>
      </c>
      <c r="I112" s="258" t="s">
        <v>535</v>
      </c>
      <c r="J112" s="260">
        <v>0</v>
      </c>
      <c r="K112" s="95">
        <v>0</v>
      </c>
      <c r="L112" s="260">
        <v>0</v>
      </c>
      <c r="M112" s="98" t="s">
        <v>535</v>
      </c>
      <c r="N112" s="261" t="s">
        <v>535</v>
      </c>
      <c r="O112" s="98" t="s">
        <v>535</v>
      </c>
      <c r="P112" s="66"/>
      <c r="Q112" s="265"/>
      <c r="R112" s="264">
        <v>118369.18351901976</v>
      </c>
      <c r="S112" s="265">
        <v>124879.54736709266</v>
      </c>
      <c r="T112" s="264">
        <v>108472.06898739388</v>
      </c>
      <c r="U112" s="44"/>
      <c r="V112" s="265" t="s">
        <v>535</v>
      </c>
      <c r="W112" s="102">
        <v>2.4337904693970135E-2</v>
      </c>
      <c r="X112" s="266">
        <v>0.10121723947747695</v>
      </c>
      <c r="Y112" s="102" t="s">
        <v>535</v>
      </c>
      <c r="Z112" s="266" t="s">
        <v>535</v>
      </c>
    </row>
    <row r="113" spans="1:26">
      <c r="A113" s="88" t="s">
        <v>536</v>
      </c>
      <c r="B113" s="255" t="s">
        <v>534</v>
      </c>
      <c r="C113" s="120" t="s">
        <v>1259</v>
      </c>
      <c r="D113" s="91"/>
      <c r="E113" s="66"/>
      <c r="F113" s="257" t="s">
        <v>535</v>
      </c>
      <c r="G113" s="258" t="s">
        <v>535</v>
      </c>
      <c r="H113" s="257" t="s">
        <v>535</v>
      </c>
      <c r="I113" s="258" t="s">
        <v>535</v>
      </c>
      <c r="J113" s="260">
        <v>0</v>
      </c>
      <c r="K113" s="95">
        <v>0</v>
      </c>
      <c r="L113" s="260">
        <v>0</v>
      </c>
      <c r="M113" s="98" t="s">
        <v>535</v>
      </c>
      <c r="N113" s="261" t="s">
        <v>535</v>
      </c>
      <c r="O113" s="98" t="s">
        <v>535</v>
      </c>
      <c r="P113" s="66"/>
      <c r="Q113" s="265"/>
      <c r="R113" s="264">
        <v>12077.72586083609</v>
      </c>
      <c r="S113" s="265">
        <v>13901.023556900154</v>
      </c>
      <c r="T113" s="264">
        <v>10784.317444425966</v>
      </c>
      <c r="V113" s="265" t="s">
        <v>535</v>
      </c>
      <c r="W113" s="102">
        <v>4.362210321140416E-2</v>
      </c>
      <c r="X113" s="266">
        <v>0.15323767607464861</v>
      </c>
      <c r="Y113" s="102">
        <v>9.6580567100281955E-2</v>
      </c>
      <c r="Z113" s="266">
        <v>8.3560043661652594E-2</v>
      </c>
    </row>
    <row r="114" spans="1:26">
      <c r="A114" s="88" t="s">
        <v>537</v>
      </c>
      <c r="B114" s="255" t="s">
        <v>534</v>
      </c>
      <c r="C114" s="120" t="s">
        <v>1260</v>
      </c>
      <c r="D114" s="91"/>
      <c r="E114" s="66"/>
      <c r="F114" s="257" t="s">
        <v>535</v>
      </c>
      <c r="G114" s="258" t="s">
        <v>535</v>
      </c>
      <c r="H114" s="257" t="s">
        <v>535</v>
      </c>
      <c r="I114" s="258" t="s">
        <v>535</v>
      </c>
      <c r="J114" s="260">
        <v>0</v>
      </c>
      <c r="K114" s="95">
        <v>0</v>
      </c>
      <c r="L114" s="260">
        <v>0</v>
      </c>
      <c r="M114" s="98" t="s">
        <v>535</v>
      </c>
      <c r="N114" s="261" t="s">
        <v>535</v>
      </c>
      <c r="O114" s="98" t="s">
        <v>535</v>
      </c>
      <c r="P114" s="66"/>
      <c r="Q114" s="265"/>
      <c r="R114" s="264">
        <v>76452.416959587208</v>
      </c>
      <c r="S114" s="265">
        <v>89518.724769186287</v>
      </c>
      <c r="T114" s="264">
        <v>69874.964272129946</v>
      </c>
      <c r="V114" s="265" t="s">
        <v>535</v>
      </c>
      <c r="W114" s="102">
        <v>9.4131750276697013E-2</v>
      </c>
      <c r="X114" s="266">
        <v>-2.0403374265989252E-3</v>
      </c>
      <c r="Y114" s="102">
        <v>8.6980807519925873E-2</v>
      </c>
      <c r="Z114" s="266">
        <v>3.6638443617875938E-2</v>
      </c>
    </row>
    <row r="115" spans="1:26">
      <c r="A115" s="88" t="s">
        <v>538</v>
      </c>
      <c r="B115" s="255" t="s">
        <v>534</v>
      </c>
      <c r="C115" s="120" t="s">
        <v>1261</v>
      </c>
      <c r="D115" s="91"/>
      <c r="E115" s="66"/>
      <c r="F115" s="257" t="s">
        <v>535</v>
      </c>
      <c r="G115" s="258" t="s">
        <v>535</v>
      </c>
      <c r="H115" s="257" t="s">
        <v>535</v>
      </c>
      <c r="I115" s="258" t="s">
        <v>535</v>
      </c>
      <c r="J115" s="260">
        <v>0</v>
      </c>
      <c r="K115" s="95">
        <v>0</v>
      </c>
      <c r="L115" s="260">
        <v>0</v>
      </c>
      <c r="M115" s="98" t="s">
        <v>535</v>
      </c>
      <c r="N115" s="261" t="s">
        <v>535</v>
      </c>
      <c r="O115" s="98" t="s">
        <v>535</v>
      </c>
      <c r="P115" s="66"/>
      <c r="Q115" s="265"/>
      <c r="R115" s="264">
        <v>916.26979969010688</v>
      </c>
      <c r="S115" s="265">
        <v>924.09886047852331</v>
      </c>
      <c r="T115" s="264">
        <v>800.11220122444513</v>
      </c>
      <c r="V115" s="265" t="s">
        <v>535</v>
      </c>
      <c r="W115" s="102">
        <v>2.4177098821991965E-2</v>
      </c>
      <c r="X115" s="266">
        <v>0.15367887442389017</v>
      </c>
      <c r="Y115" s="102">
        <v>9.1947375890108374E-2</v>
      </c>
      <c r="Z115" s="266">
        <v>6.182585273076513E-2</v>
      </c>
    </row>
    <row r="116" spans="1:26">
      <c r="A116" s="88" t="s">
        <v>539</v>
      </c>
      <c r="B116" s="255" t="s">
        <v>534</v>
      </c>
      <c r="C116" s="120" t="s">
        <v>1262</v>
      </c>
      <c r="D116" s="91"/>
      <c r="E116" s="66"/>
      <c r="F116" s="257" t="s">
        <v>535</v>
      </c>
      <c r="G116" s="258" t="s">
        <v>535</v>
      </c>
      <c r="H116" s="257" t="s">
        <v>535</v>
      </c>
      <c r="I116" s="258" t="s">
        <v>535</v>
      </c>
      <c r="J116" s="260">
        <v>0</v>
      </c>
      <c r="K116" s="95">
        <v>0</v>
      </c>
      <c r="L116" s="260">
        <v>0</v>
      </c>
      <c r="M116" s="98" t="s">
        <v>535</v>
      </c>
      <c r="N116" s="261" t="s">
        <v>535</v>
      </c>
      <c r="O116" s="98" t="s">
        <v>535</v>
      </c>
      <c r="P116" s="66"/>
      <c r="Q116" s="265"/>
      <c r="R116" s="264">
        <v>169.84172000000001</v>
      </c>
      <c r="S116" s="265">
        <v>0</v>
      </c>
      <c r="T116" s="264">
        <v>0</v>
      </c>
      <c r="V116" s="265" t="s">
        <v>535</v>
      </c>
      <c r="W116" s="102" t="s">
        <v>535</v>
      </c>
      <c r="X116" s="266" t="s">
        <v>535</v>
      </c>
      <c r="Y116" s="102">
        <v>0.125176889873301</v>
      </c>
      <c r="Z116" s="266">
        <v>0.15734149586247614</v>
      </c>
    </row>
    <row r="117" spans="1:26">
      <c r="A117" s="88" t="s">
        <v>540</v>
      </c>
      <c r="B117" s="255" t="s">
        <v>534</v>
      </c>
      <c r="C117" s="120" t="s">
        <v>1263</v>
      </c>
      <c r="D117" s="91"/>
      <c r="E117" s="66"/>
      <c r="F117" s="257" t="s">
        <v>535</v>
      </c>
      <c r="G117" s="258" t="s">
        <v>535</v>
      </c>
      <c r="H117" s="257" t="s">
        <v>535</v>
      </c>
      <c r="I117" s="258" t="s">
        <v>535</v>
      </c>
      <c r="J117" s="260">
        <v>0</v>
      </c>
      <c r="K117" s="95">
        <v>0</v>
      </c>
      <c r="L117" s="260">
        <v>0</v>
      </c>
      <c r="M117" s="98" t="s">
        <v>535</v>
      </c>
      <c r="N117" s="261" t="s">
        <v>535</v>
      </c>
      <c r="O117" s="98" t="s">
        <v>535</v>
      </c>
      <c r="P117" s="66"/>
      <c r="Q117" s="265"/>
      <c r="R117" s="264">
        <v>3564</v>
      </c>
      <c r="S117" s="265">
        <v>0</v>
      </c>
      <c r="T117" s="264">
        <v>0</v>
      </c>
      <c r="V117" s="265" t="s">
        <v>535</v>
      </c>
      <c r="W117" s="102" t="s">
        <v>535</v>
      </c>
      <c r="X117" s="266" t="s">
        <v>535</v>
      </c>
      <c r="Y117" s="102">
        <v>-0.51371826075576676</v>
      </c>
      <c r="Z117" s="266">
        <v>0</v>
      </c>
    </row>
    <row r="118" spans="1:26">
      <c r="A118" s="281"/>
      <c r="B118" s="67"/>
      <c r="C118" s="134"/>
      <c r="D118" s="134"/>
      <c r="E118" s="66"/>
      <c r="F118" s="128"/>
      <c r="G118" s="128"/>
      <c r="H118" s="128"/>
      <c r="I118" s="128"/>
      <c r="P118" s="66"/>
    </row>
    <row r="119" spans="1:26">
      <c r="A119" s="282" t="s">
        <v>697</v>
      </c>
      <c r="B119" s="282"/>
      <c r="C119" s="282"/>
      <c r="D119" s="282"/>
      <c r="E119" s="282"/>
      <c r="F119" s="282"/>
      <c r="G119" s="282"/>
      <c r="H119" s="282"/>
      <c r="I119" s="282"/>
      <c r="J119" s="282"/>
      <c r="K119" s="282"/>
      <c r="L119" s="282"/>
      <c r="M119" s="282"/>
      <c r="N119" s="282"/>
      <c r="O119" s="282"/>
      <c r="P119" s="282"/>
      <c r="Q119" s="282"/>
      <c r="R119" s="282"/>
      <c r="S119" s="282"/>
      <c r="T119" s="282"/>
      <c r="U119" s="282"/>
      <c r="V119" s="282"/>
      <c r="W119" s="282"/>
      <c r="X119" s="282"/>
      <c r="Y119" s="282"/>
      <c r="Z119" s="282"/>
    </row>
    <row r="120" spans="1:26" ht="3" customHeight="1">
      <c r="A120" s="283"/>
      <c r="B120" s="283"/>
      <c r="C120" s="283"/>
      <c r="D120" s="283"/>
      <c r="E120" s="283"/>
      <c r="F120" s="283"/>
      <c r="G120" s="283"/>
      <c r="H120" s="283"/>
      <c r="I120" s="283"/>
      <c r="J120" s="283"/>
      <c r="K120" s="283"/>
      <c r="L120" s="283"/>
      <c r="M120" s="283"/>
      <c r="N120" s="283"/>
      <c r="O120" s="283"/>
      <c r="P120" s="283"/>
      <c r="Q120" s="283"/>
      <c r="R120" s="283"/>
      <c r="S120" s="283"/>
      <c r="T120" s="283"/>
      <c r="U120" s="283"/>
      <c r="V120" s="283"/>
      <c r="W120" s="283"/>
      <c r="X120" s="283"/>
      <c r="Y120" s="283"/>
      <c r="Z120" s="283"/>
    </row>
    <row r="121" spans="1:26" ht="18" customHeight="1">
      <c r="A121" s="139" t="s">
        <v>1613</v>
      </c>
      <c r="C121" s="211"/>
      <c r="D121" s="244"/>
      <c r="E121" s="284"/>
    </row>
    <row r="122" spans="1:26">
      <c r="A122" s="224" t="s">
        <v>1614</v>
      </c>
    </row>
    <row r="123" spans="1:26">
      <c r="A123" s="224" t="s">
        <v>547</v>
      </c>
    </row>
    <row r="163" spans="1:26">
      <c r="A163" s="128"/>
      <c r="B163" s="128"/>
      <c r="C163" s="128"/>
      <c r="D163" s="286"/>
      <c r="E163" s="287"/>
      <c r="F163" s="128"/>
      <c r="G163" s="128"/>
      <c r="H163" s="128"/>
      <c r="I163" s="128"/>
      <c r="J163" s="128"/>
      <c r="K163" s="128"/>
      <c r="L163" s="128"/>
      <c r="N163" s="128"/>
      <c r="O163" s="128"/>
      <c r="P163" s="128"/>
      <c r="Q163" s="44"/>
      <c r="S163" s="44"/>
      <c r="V163" s="44"/>
      <c r="X163" s="44"/>
      <c r="Z163" s="44"/>
    </row>
    <row r="164" spans="1:26">
      <c r="A164" s="128"/>
      <c r="B164" s="128"/>
      <c r="C164" s="128"/>
      <c r="D164" s="286"/>
      <c r="E164" s="287"/>
      <c r="F164" s="128"/>
      <c r="G164" s="128"/>
      <c r="H164" s="128"/>
      <c r="I164" s="128"/>
      <c r="J164" s="128"/>
      <c r="K164" s="128"/>
      <c r="L164" s="128"/>
      <c r="N164" s="128"/>
      <c r="O164" s="128"/>
      <c r="P164" s="128"/>
      <c r="Q164" s="44"/>
      <c r="S164" s="44"/>
      <c r="V164" s="44"/>
      <c r="X164" s="44"/>
      <c r="Z164" s="44"/>
    </row>
    <row r="165" spans="1:26">
      <c r="A165" s="128"/>
      <c r="B165" s="128"/>
      <c r="C165" s="128"/>
      <c r="D165" s="286"/>
      <c r="E165" s="287"/>
      <c r="F165" s="128"/>
      <c r="G165" s="128"/>
      <c r="H165" s="128"/>
      <c r="I165" s="128"/>
      <c r="J165" s="128"/>
      <c r="K165" s="128"/>
      <c r="L165" s="128"/>
      <c r="N165" s="128"/>
      <c r="O165" s="128"/>
      <c r="P165" s="128"/>
      <c r="Q165" s="44"/>
      <c r="S165" s="44"/>
      <c r="V165" s="44"/>
      <c r="X165" s="44"/>
      <c r="Z165" s="44"/>
    </row>
    <row r="166" spans="1:26">
      <c r="A166" s="128"/>
      <c r="B166" s="134"/>
      <c r="C166" s="134"/>
      <c r="D166" s="153"/>
      <c r="E166" s="288"/>
      <c r="F166" s="128"/>
      <c r="G166" s="128"/>
      <c r="H166" s="128"/>
      <c r="I166" s="128"/>
      <c r="J166" s="128"/>
      <c r="K166" s="128"/>
      <c r="L166" s="128"/>
      <c r="N166" s="128"/>
      <c r="O166" s="128"/>
      <c r="P166" s="128"/>
      <c r="Q166" s="44"/>
      <c r="S166" s="44"/>
      <c r="V166" s="44"/>
      <c r="X166" s="44"/>
      <c r="Z166" s="44"/>
    </row>
    <row r="167" spans="1:26">
      <c r="A167" s="211"/>
      <c r="B167" s="211"/>
      <c r="C167" s="211"/>
      <c r="D167" s="244"/>
      <c r="E167" s="284"/>
      <c r="Q167" s="44"/>
      <c r="S167" s="44"/>
      <c r="V167" s="44"/>
      <c r="X167" s="44"/>
      <c r="Z167" s="44"/>
    </row>
    <row r="168" spans="1:26">
      <c r="A168" s="211"/>
      <c r="B168" s="211"/>
      <c r="C168" s="211"/>
      <c r="D168" s="244"/>
      <c r="E168" s="284"/>
      <c r="Q168" s="44"/>
      <c r="S168" s="44"/>
      <c r="V168" s="44"/>
      <c r="X168" s="44"/>
      <c r="Z168" s="44"/>
    </row>
    <row r="169" spans="1:26">
      <c r="A169" s="211"/>
      <c r="B169" s="211"/>
      <c r="C169" s="211"/>
      <c r="D169" s="244"/>
      <c r="E169" s="284"/>
      <c r="Q169" s="44"/>
      <c r="S169" s="44"/>
      <c r="V169" s="44"/>
      <c r="X169" s="44"/>
      <c r="Z169" s="44"/>
    </row>
    <row r="170" spans="1:26">
      <c r="A170" s="211"/>
      <c r="B170" s="211"/>
      <c r="C170" s="211"/>
      <c r="D170" s="244"/>
      <c r="E170" s="284"/>
      <c r="Q170" s="44"/>
      <c r="S170" s="44"/>
      <c r="V170" s="44"/>
      <c r="X170" s="44"/>
      <c r="Z170" s="44"/>
    </row>
    <row r="171" spans="1:26">
      <c r="A171" s="211"/>
      <c r="B171" s="244"/>
      <c r="C171" s="211"/>
      <c r="D171" s="244"/>
      <c r="E171" s="284"/>
      <c r="Q171" s="44"/>
      <c r="S171" s="44"/>
      <c r="V171" s="44"/>
      <c r="X171" s="44"/>
      <c r="Z171" s="44"/>
    </row>
    <row r="172" spans="1:26">
      <c r="A172" s="244"/>
      <c r="B172" s="244"/>
      <c r="C172" s="211"/>
      <c r="D172" s="244"/>
      <c r="E172" s="284"/>
      <c r="Q172" s="44"/>
      <c r="S172" s="44"/>
      <c r="V172" s="44"/>
      <c r="X172" s="44"/>
      <c r="Z172" s="44"/>
    </row>
    <row r="173" spans="1:26">
      <c r="A173" s="244"/>
      <c r="B173" s="211"/>
      <c r="C173" s="289"/>
      <c r="D173" s="290"/>
      <c r="E173" s="291"/>
      <c r="Q173" s="44"/>
      <c r="S173" s="44"/>
      <c r="V173" s="44"/>
      <c r="X173" s="44"/>
      <c r="Z173" s="44"/>
    </row>
    <row r="174" spans="1:26">
      <c r="A174" s="211"/>
      <c r="B174" s="211"/>
      <c r="C174" s="211"/>
      <c r="D174" s="244"/>
      <c r="E174" s="284"/>
      <c r="Q174" s="44"/>
      <c r="S174" s="44"/>
      <c r="V174" s="44"/>
      <c r="X174" s="44"/>
      <c r="Z174" s="44"/>
    </row>
    <row r="175" spans="1:26">
      <c r="A175" s="211"/>
      <c r="B175" s="211"/>
      <c r="C175" s="211"/>
      <c r="D175" s="244"/>
      <c r="E175" s="284"/>
      <c r="Q175" s="44"/>
      <c r="S175" s="44"/>
      <c r="V175" s="44"/>
      <c r="X175" s="44"/>
      <c r="Z175" s="44"/>
    </row>
    <row r="176" spans="1:26">
      <c r="A176" s="211"/>
      <c r="B176" s="211"/>
      <c r="C176" s="211"/>
      <c r="D176" s="244"/>
      <c r="E176" s="284"/>
      <c r="Q176" s="44"/>
      <c r="S176" s="44"/>
      <c r="V176" s="44"/>
      <c r="X176" s="44"/>
      <c r="Z176" s="44"/>
    </row>
    <row r="177" spans="1:26">
      <c r="A177" s="211"/>
      <c r="B177" s="211"/>
      <c r="C177" s="211"/>
      <c r="D177" s="244"/>
      <c r="E177" s="284"/>
      <c r="Q177" s="44"/>
      <c r="S177" s="44"/>
      <c r="V177" s="44"/>
      <c r="X177" s="44"/>
      <c r="Z177" s="44"/>
    </row>
    <row r="178" spans="1:26">
      <c r="A178" s="211"/>
      <c r="B178" s="211"/>
      <c r="C178" s="211"/>
      <c r="D178" s="244"/>
      <c r="E178" s="284"/>
      <c r="Q178" s="44"/>
      <c r="S178" s="44"/>
      <c r="V178" s="44"/>
      <c r="X178" s="44"/>
      <c r="Z178" s="44"/>
    </row>
    <row r="179" spans="1:26">
      <c r="A179" s="211"/>
      <c r="B179" s="244"/>
      <c r="C179" s="211"/>
      <c r="D179" s="244"/>
      <c r="E179" s="284"/>
      <c r="Q179" s="44"/>
      <c r="S179" s="44"/>
      <c r="V179" s="44"/>
      <c r="X179" s="44"/>
      <c r="Z179" s="44"/>
    </row>
    <row r="180" spans="1:26">
      <c r="A180" s="244"/>
      <c r="B180" s="244"/>
      <c r="C180" s="211"/>
      <c r="D180" s="244"/>
      <c r="E180" s="284"/>
      <c r="Q180" s="44"/>
      <c r="S180" s="44"/>
      <c r="V180" s="44"/>
      <c r="X180" s="44"/>
      <c r="Z180" s="44"/>
    </row>
    <row r="181" spans="1:26">
      <c r="A181" s="244"/>
      <c r="B181" s="211"/>
      <c r="C181" s="211"/>
      <c r="D181" s="244"/>
      <c r="E181" s="284"/>
      <c r="Q181" s="44"/>
      <c r="S181" s="44"/>
      <c r="V181" s="44"/>
      <c r="X181" s="44"/>
      <c r="Z181" s="44"/>
    </row>
    <row r="182" spans="1:26">
      <c r="A182" s="211"/>
      <c r="B182" s="211"/>
      <c r="C182" s="211"/>
      <c r="D182" s="244"/>
      <c r="E182" s="284"/>
      <c r="Q182" s="44"/>
      <c r="S182" s="44"/>
      <c r="V182" s="44"/>
      <c r="X182" s="44"/>
      <c r="Z182" s="44"/>
    </row>
    <row r="183" spans="1:26">
      <c r="A183" s="211"/>
      <c r="B183" s="211"/>
      <c r="C183" s="211"/>
      <c r="D183" s="244"/>
      <c r="E183" s="284"/>
      <c r="Q183" s="44"/>
      <c r="S183" s="44"/>
      <c r="V183" s="44"/>
      <c r="X183" s="44"/>
      <c r="Z183" s="44"/>
    </row>
    <row r="184" spans="1:26">
      <c r="A184" s="211"/>
      <c r="B184" s="211"/>
      <c r="C184" s="211"/>
      <c r="D184" s="244"/>
      <c r="E184" s="284"/>
      <c r="Q184" s="44"/>
      <c r="S184" s="44"/>
      <c r="V184" s="44"/>
      <c r="X184" s="44"/>
      <c r="Z184" s="44"/>
    </row>
    <row r="185" spans="1:26">
      <c r="A185" s="211"/>
      <c r="B185" s="211"/>
      <c r="C185" s="211"/>
      <c r="D185" s="244"/>
      <c r="E185" s="284"/>
      <c r="Q185" s="44"/>
      <c r="S185" s="44"/>
      <c r="V185" s="44"/>
      <c r="X185" s="44"/>
      <c r="Z185" s="44"/>
    </row>
    <row r="186" spans="1:26">
      <c r="A186" s="211"/>
      <c r="B186" s="211"/>
      <c r="C186" s="211"/>
      <c r="D186" s="244"/>
      <c r="E186" s="284"/>
      <c r="Q186" s="44"/>
      <c r="S186" s="44"/>
      <c r="V186" s="44"/>
      <c r="X186" s="44"/>
      <c r="Z186" s="44"/>
    </row>
    <row r="187" spans="1:26">
      <c r="A187" s="211"/>
      <c r="B187" s="244"/>
      <c r="C187" s="211"/>
      <c r="D187" s="244"/>
      <c r="E187" s="284"/>
      <c r="Q187" s="44"/>
      <c r="S187" s="44"/>
      <c r="V187" s="44"/>
      <c r="X187" s="44"/>
      <c r="Z187" s="44"/>
    </row>
    <row r="188" spans="1:26">
      <c r="A188" s="244"/>
      <c r="B188" s="244"/>
      <c r="C188" s="211"/>
      <c r="D188" s="244"/>
      <c r="E188" s="284"/>
      <c r="Q188" s="44"/>
      <c r="S188" s="44"/>
      <c r="V188" s="44"/>
      <c r="X188" s="44"/>
      <c r="Z188" s="44"/>
    </row>
    <row r="189" spans="1:26">
      <c r="A189" s="244"/>
      <c r="B189" s="211"/>
      <c r="C189" s="211"/>
      <c r="D189" s="244"/>
      <c r="E189" s="284"/>
      <c r="Q189" s="44"/>
      <c r="S189" s="44"/>
      <c r="V189" s="44"/>
      <c r="X189" s="44"/>
      <c r="Z189" s="44"/>
    </row>
    <row r="190" spans="1:26">
      <c r="A190" s="211"/>
      <c r="B190" s="211"/>
      <c r="C190" s="211"/>
      <c r="D190" s="244"/>
      <c r="E190" s="284"/>
      <c r="Q190" s="44"/>
      <c r="S190" s="44"/>
      <c r="V190" s="44"/>
      <c r="X190" s="44"/>
      <c r="Z190" s="44"/>
    </row>
    <row r="191" spans="1:26">
      <c r="A191" s="211"/>
      <c r="B191" s="211"/>
      <c r="C191" s="211"/>
      <c r="D191" s="244"/>
      <c r="E191" s="284"/>
      <c r="Q191" s="44"/>
      <c r="S191" s="44"/>
      <c r="V191" s="44"/>
      <c r="X191" s="44"/>
      <c r="Z191" s="44"/>
    </row>
    <row r="192" spans="1:26">
      <c r="A192" s="211"/>
      <c r="B192" s="211"/>
      <c r="C192" s="211"/>
      <c r="D192" s="244"/>
      <c r="E192" s="284"/>
      <c r="Q192" s="44"/>
      <c r="S192" s="44"/>
      <c r="V192" s="44"/>
      <c r="X192" s="44"/>
      <c r="Z192" s="44"/>
    </row>
    <row r="193" spans="1:26">
      <c r="A193" s="211"/>
      <c r="B193" s="211"/>
      <c r="C193" s="211"/>
      <c r="D193" s="244"/>
      <c r="E193" s="284"/>
      <c r="Q193" s="44"/>
      <c r="S193" s="44"/>
      <c r="V193" s="44"/>
      <c r="X193" s="44"/>
      <c r="Z193" s="44"/>
    </row>
    <row r="194" spans="1:26">
      <c r="A194" s="211"/>
      <c r="B194" s="211"/>
      <c r="C194" s="211"/>
      <c r="D194" s="244"/>
      <c r="E194" s="284"/>
      <c r="Q194" s="44"/>
      <c r="S194" s="44"/>
      <c r="V194" s="44"/>
      <c r="X194" s="44"/>
      <c r="Z194" s="44"/>
    </row>
    <row r="195" spans="1:26">
      <c r="A195" s="244"/>
      <c r="B195" s="244"/>
      <c r="C195" s="211"/>
      <c r="D195" s="244"/>
      <c r="E195" s="284"/>
      <c r="Q195" s="44"/>
      <c r="S195" s="44"/>
      <c r="V195" s="44"/>
      <c r="X195" s="44"/>
      <c r="Z195" s="44"/>
    </row>
    <row r="196" spans="1:26">
      <c r="A196" s="244"/>
      <c r="B196" s="211"/>
      <c r="C196" s="211"/>
      <c r="D196" s="244"/>
      <c r="E196" s="284"/>
      <c r="Q196" s="44"/>
      <c r="S196" s="44"/>
      <c r="V196" s="44"/>
      <c r="X196" s="44"/>
      <c r="Z196" s="44"/>
    </row>
    <row r="197" spans="1:26">
      <c r="A197" s="211"/>
      <c r="B197" s="211"/>
      <c r="C197" s="211"/>
      <c r="D197" s="244"/>
      <c r="E197" s="284"/>
      <c r="Q197" s="44"/>
      <c r="S197" s="44"/>
      <c r="V197" s="44"/>
      <c r="X197" s="44"/>
      <c r="Z197" s="44"/>
    </row>
    <row r="198" spans="1:26">
      <c r="A198" s="211"/>
      <c r="B198" s="211"/>
      <c r="C198" s="211"/>
      <c r="D198" s="244"/>
      <c r="E198" s="284"/>
      <c r="Q198" s="44"/>
      <c r="S198" s="44"/>
      <c r="V198" s="44"/>
      <c r="X198" s="44"/>
      <c r="Z198" s="44"/>
    </row>
    <row r="199" spans="1:26">
      <c r="A199" s="211"/>
      <c r="B199" s="211"/>
      <c r="C199" s="211"/>
      <c r="D199" s="244"/>
      <c r="E199" s="284"/>
      <c r="Q199" s="44"/>
      <c r="S199" s="44"/>
      <c r="V199" s="44"/>
      <c r="X199" s="44"/>
      <c r="Z199" s="44"/>
    </row>
    <row r="200" spans="1:26">
      <c r="A200" s="211"/>
      <c r="B200" s="211"/>
      <c r="C200" s="211"/>
      <c r="D200" s="244"/>
      <c r="E200" s="284"/>
      <c r="Q200" s="44"/>
      <c r="S200" s="44"/>
      <c r="V200" s="44"/>
      <c r="X200" s="44"/>
      <c r="Z200" s="44"/>
    </row>
    <row r="201" spans="1:26">
      <c r="A201" s="211"/>
      <c r="B201" s="211"/>
      <c r="C201" s="211"/>
      <c r="D201" s="244"/>
      <c r="E201" s="284"/>
      <c r="Q201" s="44"/>
      <c r="S201" s="44"/>
      <c r="V201" s="44"/>
      <c r="X201" s="44"/>
      <c r="Z201" s="44"/>
    </row>
    <row r="202" spans="1:26">
      <c r="A202" s="211"/>
      <c r="B202" s="244"/>
      <c r="C202" s="211"/>
      <c r="D202" s="244"/>
      <c r="E202" s="284"/>
      <c r="Q202" s="44"/>
      <c r="S202" s="44"/>
      <c r="V202" s="44"/>
      <c r="X202" s="44"/>
      <c r="Z202" s="44"/>
    </row>
    <row r="203" spans="1:26">
      <c r="A203" s="244"/>
      <c r="B203" s="244"/>
      <c r="C203" s="211"/>
      <c r="D203" s="244"/>
      <c r="E203" s="284"/>
      <c r="Q203" s="44"/>
      <c r="S203" s="44"/>
      <c r="V203" s="44"/>
      <c r="X203" s="44"/>
      <c r="Z203" s="44"/>
    </row>
    <row r="204" spans="1:26">
      <c r="A204" s="244"/>
      <c r="B204" s="211"/>
      <c r="C204" s="211"/>
      <c r="D204" s="244"/>
      <c r="E204" s="284"/>
      <c r="Q204" s="44"/>
      <c r="S204" s="44"/>
      <c r="V204" s="44"/>
      <c r="X204" s="44"/>
      <c r="Z204" s="44"/>
    </row>
    <row r="205" spans="1:26">
      <c r="A205" s="211"/>
      <c r="B205" s="211"/>
      <c r="C205" s="211"/>
      <c r="D205" s="244"/>
      <c r="E205" s="284"/>
      <c r="Q205" s="44"/>
      <c r="S205" s="44"/>
      <c r="V205" s="44"/>
      <c r="X205" s="44"/>
      <c r="Z205" s="44"/>
    </row>
    <row r="206" spans="1:26">
      <c r="A206" s="211"/>
      <c r="B206" s="211"/>
      <c r="C206" s="211"/>
      <c r="D206" s="244"/>
      <c r="E206" s="284"/>
      <c r="Q206" s="44"/>
      <c r="S206" s="44"/>
      <c r="V206" s="44"/>
      <c r="X206" s="44"/>
      <c r="Z206" s="44"/>
    </row>
    <row r="207" spans="1:26">
      <c r="A207" s="211"/>
      <c r="B207" s="211"/>
      <c r="C207" s="211"/>
      <c r="D207" s="244"/>
      <c r="E207" s="284"/>
      <c r="Q207" s="44"/>
      <c r="S207" s="44"/>
      <c r="V207" s="44"/>
      <c r="X207" s="44"/>
      <c r="Z207" s="44"/>
    </row>
    <row r="208" spans="1:26">
      <c r="A208" s="211"/>
      <c r="B208" s="211"/>
      <c r="C208" s="211"/>
      <c r="D208" s="244"/>
      <c r="E208" s="284"/>
      <c r="Q208" s="44"/>
      <c r="S208" s="44"/>
      <c r="V208" s="44"/>
      <c r="X208" s="44"/>
      <c r="Z208" s="44"/>
    </row>
    <row r="209" spans="1:26">
      <c r="A209" s="211"/>
      <c r="C209" s="211"/>
      <c r="D209" s="244"/>
      <c r="E209" s="284"/>
      <c r="Q209" s="44"/>
      <c r="S209" s="44"/>
      <c r="V209" s="44"/>
      <c r="X209" s="44"/>
      <c r="Z209" s="44"/>
    </row>
    <row r="210" spans="1:26">
      <c r="C210" s="211"/>
      <c r="D210" s="244"/>
      <c r="E210" s="284"/>
      <c r="Q210" s="44"/>
      <c r="S210" s="44"/>
      <c r="V210" s="44"/>
      <c r="X210" s="44"/>
      <c r="Z210" s="44"/>
    </row>
    <row r="211" spans="1:26">
      <c r="C211" s="211"/>
      <c r="D211" s="244"/>
      <c r="E211" s="284"/>
      <c r="Q211" s="44"/>
      <c r="S211" s="44"/>
      <c r="V211" s="44"/>
      <c r="X211" s="44"/>
      <c r="Z211" s="44"/>
    </row>
    <row r="212" spans="1:26">
      <c r="C212" s="211"/>
      <c r="D212" s="244"/>
      <c r="E212" s="284"/>
      <c r="Q212" s="44"/>
      <c r="S212" s="44"/>
      <c r="V212" s="44"/>
      <c r="X212" s="44"/>
      <c r="Z212" s="44"/>
    </row>
  </sheetData>
  <autoFilter ref="A10:Z117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3" fitToHeight="4" pageOrder="overThenDown" orientation="landscape" r:id="rId1"/>
  <headerFooter alignWithMargins="0"/>
  <rowBreaks count="2" manualBreakCount="2">
    <brk id="42" max="25" man="1"/>
    <brk id="82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64776C-FD9C-41AD-A665-6054FB34BAB6}">
  <sheetPr codeName="Sheet25">
    <tabColor rgb="FF99CCFF"/>
    <pageSetUpPr fitToPage="1"/>
  </sheetPr>
  <dimension ref="A1:Y158"/>
  <sheetViews>
    <sheetView view="pageBreakPreview" zoomScale="85" zoomScaleNormal="100" zoomScaleSheetLayoutView="85" workbookViewId="0"/>
  </sheetViews>
  <sheetFormatPr defaultColWidth="9.8984375" defaultRowHeight="13.8"/>
  <cols>
    <col min="1" max="1" width="9.8984375" style="44" customWidth="1"/>
    <col min="2" max="2" width="8.8984375" style="44" customWidth="1"/>
    <col min="3" max="3" width="12.09765625" style="44" customWidth="1"/>
    <col min="4" max="4" width="33.8984375" style="136" customWidth="1"/>
    <col min="5" max="5" width="0.5" style="136" customWidth="1"/>
    <col min="6" max="6" width="11.69921875" style="44" customWidth="1"/>
    <col min="7" max="7" width="8.8984375" style="44" customWidth="1"/>
    <col min="8" max="8" width="12.796875" style="44" customWidth="1"/>
    <col min="9" max="9" width="11.69921875" style="44" customWidth="1"/>
    <col min="10" max="10" width="9.3984375" style="44" customWidth="1"/>
    <col min="11" max="11" width="7.296875" style="44" customWidth="1"/>
    <col min="12" max="12" width="0.59765625" style="67" customWidth="1"/>
    <col min="13" max="13" width="12.796875" style="44" customWidth="1"/>
    <col min="14" max="14" width="12.09765625" style="44" customWidth="1"/>
    <col min="15" max="15" width="10" style="44" customWidth="1"/>
    <col min="16" max="16" width="0.5" style="44" customWidth="1"/>
    <col min="17" max="17" width="11.09765625" style="44" customWidth="1"/>
    <col min="18" max="21" width="10" style="44" customWidth="1"/>
    <col min="22" max="16384" width="9.8984375" style="44"/>
  </cols>
  <sheetData>
    <row r="1" spans="1:25" s="56" customFormat="1">
      <c r="A1" s="292"/>
      <c r="B1" s="292"/>
      <c r="C1" s="292"/>
      <c r="D1" s="293"/>
      <c r="E1" s="292"/>
      <c r="F1" s="292"/>
      <c r="G1" s="292"/>
      <c r="H1" s="292"/>
      <c r="I1" s="292"/>
      <c r="J1" s="292"/>
      <c r="K1" s="292"/>
      <c r="L1" s="292"/>
      <c r="M1" s="292"/>
      <c r="N1" s="292"/>
      <c r="O1" s="292"/>
      <c r="P1" s="292"/>
      <c r="Q1" s="292"/>
      <c r="R1" s="292"/>
      <c r="S1" s="292"/>
      <c r="T1" s="292"/>
      <c r="U1" s="292"/>
    </row>
    <row r="2" spans="1:25" s="56" customFormat="1">
      <c r="A2" s="292"/>
      <c r="B2" s="292"/>
      <c r="C2" s="292"/>
      <c r="D2" s="293"/>
      <c r="E2" s="292"/>
      <c r="F2" s="292"/>
      <c r="G2" s="292"/>
      <c r="H2" s="292"/>
      <c r="I2" s="292"/>
      <c r="J2" s="292"/>
      <c r="K2" s="292"/>
      <c r="L2" s="292"/>
      <c r="M2" s="292"/>
      <c r="N2" s="292"/>
      <c r="O2" s="292"/>
      <c r="P2" s="292"/>
      <c r="Q2" s="292"/>
      <c r="R2" s="292"/>
      <c r="S2" s="292"/>
      <c r="T2" s="292"/>
      <c r="U2" s="292"/>
    </row>
    <row r="3" spans="1:25" s="56" customFormat="1" ht="14.85" customHeight="1">
      <c r="A3" s="292"/>
      <c r="B3" s="292"/>
      <c r="C3" s="292"/>
      <c r="D3" s="294"/>
      <c r="E3" s="294"/>
      <c r="F3" s="294"/>
      <c r="G3" s="294"/>
      <c r="H3" s="294"/>
      <c r="I3" s="294"/>
      <c r="J3" s="292"/>
      <c r="K3" s="292"/>
      <c r="L3" s="292"/>
      <c r="M3" s="292"/>
      <c r="N3" s="292"/>
      <c r="O3" s="292"/>
      <c r="P3" s="292"/>
      <c r="Q3" s="292"/>
      <c r="R3" s="292"/>
      <c r="S3" s="292"/>
      <c r="T3" s="292"/>
      <c r="U3" s="292"/>
    </row>
    <row r="4" spans="1:25" s="56" customFormat="1" ht="14.85" customHeight="1">
      <c r="A4" s="292"/>
      <c r="B4" s="292"/>
      <c r="C4" s="292"/>
      <c r="D4" s="294"/>
      <c r="E4" s="294"/>
      <c r="F4" s="294"/>
      <c r="G4" s="294"/>
      <c r="H4" s="294"/>
      <c r="I4" s="294"/>
      <c r="J4" s="292"/>
      <c r="K4" s="292"/>
      <c r="L4" s="292"/>
      <c r="M4" s="292"/>
      <c r="N4" s="292"/>
      <c r="O4" s="292"/>
      <c r="P4" s="292"/>
      <c r="Q4" s="292"/>
      <c r="R4" s="292"/>
      <c r="S4" s="292"/>
      <c r="T4" s="292"/>
      <c r="U4" s="292"/>
    </row>
    <row r="5" spans="1:25" s="56" customFormat="1" ht="14.85" customHeight="1">
      <c r="A5" s="292"/>
      <c r="B5" s="292"/>
      <c r="C5" s="292"/>
      <c r="D5" s="294"/>
      <c r="E5" s="294"/>
      <c r="F5" s="294"/>
      <c r="G5" s="294"/>
      <c r="H5" s="294"/>
      <c r="I5" s="294"/>
      <c r="J5" s="292"/>
      <c r="K5" s="292"/>
      <c r="L5" s="292"/>
      <c r="M5" s="292"/>
      <c r="N5" s="292"/>
      <c r="O5" s="292"/>
      <c r="P5" s="292"/>
      <c r="Q5" s="292"/>
      <c r="R5" s="292"/>
      <c r="S5" s="292"/>
      <c r="T5" s="292"/>
      <c r="U5" s="292"/>
    </row>
    <row r="6" spans="1:25" ht="11.25" customHeight="1">
      <c r="A6" s="292"/>
      <c r="B6" s="292"/>
      <c r="C6" s="292"/>
      <c r="D6" s="294"/>
      <c r="E6" s="294"/>
      <c r="F6" s="294"/>
      <c r="G6" s="294"/>
      <c r="H6" s="294"/>
      <c r="I6" s="294"/>
      <c r="J6" s="292"/>
      <c r="K6" s="292"/>
      <c r="L6" s="292"/>
      <c r="M6" s="292"/>
      <c r="N6" s="292"/>
      <c r="O6" s="292"/>
      <c r="P6" s="292"/>
      <c r="Q6" s="292"/>
      <c r="R6" s="292"/>
      <c r="S6" s="292"/>
      <c r="T6" s="292"/>
      <c r="U6" s="292"/>
    </row>
    <row r="7" spans="1:25" ht="11.25" customHeight="1">
      <c r="A7" s="292"/>
      <c r="B7" s="292"/>
      <c r="C7" s="292"/>
      <c r="D7" s="293"/>
      <c r="E7" s="292"/>
      <c r="F7" s="292"/>
      <c r="G7" s="292"/>
      <c r="H7" s="292"/>
      <c r="I7" s="292"/>
      <c r="J7" s="292"/>
      <c r="K7" s="292"/>
      <c r="L7" s="292"/>
      <c r="M7" s="292"/>
      <c r="N7" s="292"/>
      <c r="O7" s="292"/>
      <c r="P7" s="292"/>
      <c r="Q7" s="292"/>
      <c r="R7" s="292"/>
      <c r="S7" s="292"/>
      <c r="T7" s="292"/>
      <c r="U7" s="292"/>
    </row>
    <row r="8" spans="1:25" ht="11.25" customHeight="1">
      <c r="A8" s="292"/>
      <c r="B8" s="292"/>
      <c r="C8" s="292"/>
      <c r="D8" s="293"/>
      <c r="E8" s="292"/>
      <c r="F8" s="292"/>
      <c r="G8" s="292"/>
      <c r="H8" s="292"/>
      <c r="I8" s="292"/>
      <c r="J8" s="292"/>
      <c r="K8" s="292"/>
      <c r="L8" s="292"/>
      <c r="M8" s="292"/>
      <c r="N8" s="292"/>
      <c r="O8" s="292"/>
      <c r="P8" s="292"/>
      <c r="Q8" s="292"/>
      <c r="R8" s="295"/>
      <c r="S8" s="292"/>
      <c r="T8" s="292"/>
      <c r="U8" s="292"/>
    </row>
    <row r="9" spans="1:25" s="66" customFormat="1" ht="18" customHeight="1">
      <c r="A9" s="6" t="s">
        <v>1615</v>
      </c>
      <c r="L9" s="296"/>
      <c r="U9" s="7" t="s">
        <v>759</v>
      </c>
    </row>
    <row r="10" spans="1:25" s="298" customFormat="1" ht="17.399999999999999">
      <c r="A10" s="297" t="s">
        <v>698</v>
      </c>
      <c r="E10" s="66"/>
      <c r="F10" s="297" t="s">
        <v>24</v>
      </c>
      <c r="L10" s="299"/>
      <c r="M10" s="297" t="s">
        <v>25</v>
      </c>
      <c r="P10" s="66"/>
      <c r="Q10" s="297" t="s">
        <v>26</v>
      </c>
      <c r="V10" s="300"/>
      <c r="W10" s="300"/>
      <c r="X10" s="300"/>
      <c r="Y10" s="300"/>
    </row>
    <row r="11" spans="1:25" ht="47.25" customHeight="1">
      <c r="A11" s="179" t="s">
        <v>27</v>
      </c>
      <c r="B11" s="179" t="s">
        <v>28</v>
      </c>
      <c r="C11" s="370" t="s">
        <v>29</v>
      </c>
      <c r="D11" s="371"/>
      <c r="E11" s="66"/>
      <c r="F11" s="183" t="s">
        <v>593</v>
      </c>
      <c r="G11" s="183" t="s">
        <v>699</v>
      </c>
      <c r="H11" s="183" t="s">
        <v>39</v>
      </c>
      <c r="I11" s="183" t="s">
        <v>40</v>
      </c>
      <c r="J11" s="183" t="s">
        <v>41</v>
      </c>
      <c r="K11" s="301" t="s">
        <v>42</v>
      </c>
      <c r="L11" s="302"/>
      <c r="M11" s="183" t="s">
        <v>700</v>
      </c>
      <c r="N11" s="183" t="s">
        <v>599</v>
      </c>
      <c r="O11" s="183" t="s">
        <v>600</v>
      </c>
      <c r="P11" s="66"/>
      <c r="Q11" s="184" t="s">
        <v>45</v>
      </c>
      <c r="R11" s="184" t="s">
        <v>46</v>
      </c>
      <c r="S11" s="184" t="s">
        <v>47</v>
      </c>
      <c r="T11" s="184" t="s">
        <v>48</v>
      </c>
      <c r="U11" s="184" t="s">
        <v>49</v>
      </c>
    </row>
    <row r="12" spans="1:25" s="309" customFormat="1">
      <c r="A12" s="303" t="s">
        <v>389</v>
      </c>
      <c r="B12" s="304"/>
      <c r="C12" s="304"/>
      <c r="D12" s="304"/>
      <c r="E12" s="66"/>
      <c r="F12" s="305"/>
      <c r="G12" s="304"/>
      <c r="H12" s="304"/>
      <c r="I12" s="304"/>
      <c r="J12" s="304"/>
      <c r="K12" s="304"/>
      <c r="L12" s="306"/>
      <c r="M12" s="307"/>
      <c r="N12" s="307"/>
      <c r="O12" s="307"/>
      <c r="P12" s="66"/>
      <c r="Q12" s="308"/>
      <c r="R12" s="307"/>
      <c r="S12" s="307"/>
      <c r="T12" s="307"/>
      <c r="U12" s="304"/>
    </row>
    <row r="13" spans="1:25">
      <c r="A13" s="88" t="s">
        <v>701</v>
      </c>
      <c r="B13" s="310" t="s">
        <v>702</v>
      </c>
      <c r="C13" s="120" t="s">
        <v>1616</v>
      </c>
      <c r="D13" s="91"/>
      <c r="E13" s="66"/>
      <c r="F13" s="311" t="s">
        <v>1617</v>
      </c>
      <c r="G13" s="259">
        <v>4.47</v>
      </c>
      <c r="H13" s="312">
        <v>41601575.247699983</v>
      </c>
      <c r="I13" s="313">
        <v>42379481</v>
      </c>
      <c r="J13" s="312">
        <v>30571</v>
      </c>
      <c r="K13" s="314">
        <v>4.5639282577315046E-2</v>
      </c>
      <c r="L13" s="315"/>
      <c r="M13" s="316">
        <v>1.02</v>
      </c>
      <c r="N13" s="264">
        <v>1.2949999999999999</v>
      </c>
      <c r="O13" s="316">
        <v>0.9375</v>
      </c>
      <c r="P13" s="66"/>
      <c r="Q13" s="102">
        <v>8.3333333333333343E-2</v>
      </c>
      <c r="R13" s="317">
        <v>4.9261080000000002E-3</v>
      </c>
      <c r="S13" s="102">
        <v>-2.3615189999999998E-2</v>
      </c>
      <c r="T13" s="317">
        <v>-7.9776249999999993E-2</v>
      </c>
      <c r="U13" s="102">
        <v>-5.0888639999999999E-2</v>
      </c>
    </row>
    <row r="14" spans="1:25" ht="13.5" customHeight="1">
      <c r="A14" s="88" t="s">
        <v>703</v>
      </c>
      <c r="B14" s="310" t="s">
        <v>704</v>
      </c>
      <c r="C14" s="120" t="s">
        <v>1618</v>
      </c>
      <c r="D14" s="91"/>
      <c r="E14" s="66"/>
      <c r="F14" s="311" t="s">
        <v>1619</v>
      </c>
      <c r="G14" s="259">
        <v>3.29</v>
      </c>
      <c r="H14" s="312">
        <v>3968209.3124999981</v>
      </c>
      <c r="I14" s="313">
        <v>11041299</v>
      </c>
      <c r="J14" s="312">
        <v>426</v>
      </c>
      <c r="K14" s="314">
        <v>6.6136821874999974E-2</v>
      </c>
      <c r="L14" s="315"/>
      <c r="M14" s="316">
        <v>0.36499999999999999</v>
      </c>
      <c r="N14" s="264">
        <v>0.48499999999999999</v>
      </c>
      <c r="O14" s="316">
        <v>0.33500000000000002</v>
      </c>
      <c r="P14" s="66"/>
      <c r="Q14" s="102">
        <v>0</v>
      </c>
      <c r="R14" s="317">
        <v>5.7971009999999996E-2</v>
      </c>
      <c r="S14" s="102">
        <v>-0.2395833</v>
      </c>
      <c r="T14" s="317">
        <v>-7.2077619999999995E-2</v>
      </c>
      <c r="U14" s="102">
        <v>-0.1051233</v>
      </c>
    </row>
    <row r="15" spans="1:25" ht="13.5" customHeight="1">
      <c r="A15" s="88" t="s">
        <v>705</v>
      </c>
      <c r="B15" s="310" t="s">
        <v>706</v>
      </c>
      <c r="C15" s="120" t="s">
        <v>1620</v>
      </c>
      <c r="D15" s="91"/>
      <c r="E15" s="66"/>
      <c r="F15" s="311" t="s">
        <v>1621</v>
      </c>
      <c r="G15" s="259">
        <v>0.89</v>
      </c>
      <c r="H15" s="312">
        <v>40677.5</v>
      </c>
      <c r="I15" s="313">
        <v>12741</v>
      </c>
      <c r="J15" s="312">
        <v>51</v>
      </c>
      <c r="K15" s="314">
        <v>2.8376351587024764E-4</v>
      </c>
      <c r="L15" s="315"/>
      <c r="M15" s="316">
        <v>3.2</v>
      </c>
      <c r="N15" s="264">
        <v>3.6</v>
      </c>
      <c r="O15" s="316">
        <v>2.4500000000000002</v>
      </c>
      <c r="P15" s="66"/>
      <c r="Q15" s="102">
        <v>0</v>
      </c>
      <c r="R15" s="317">
        <v>0</v>
      </c>
      <c r="S15" s="102">
        <v>0.30612250000000002</v>
      </c>
      <c r="T15" s="317">
        <v>0.35961689999999996</v>
      </c>
      <c r="U15" s="102">
        <v>0.23794299999999999</v>
      </c>
    </row>
    <row r="16" spans="1:25">
      <c r="A16" s="88" t="s">
        <v>707</v>
      </c>
      <c r="B16" s="310" t="s">
        <v>702</v>
      </c>
      <c r="C16" s="120" t="s">
        <v>1622</v>
      </c>
      <c r="D16" s="91"/>
      <c r="E16" s="66"/>
      <c r="F16" s="311" t="s">
        <v>1623</v>
      </c>
      <c r="G16" s="259">
        <v>47.81</v>
      </c>
      <c r="H16" s="312">
        <v>66937395.334999993</v>
      </c>
      <c r="I16" s="313">
        <v>14025545</v>
      </c>
      <c r="J16" s="312">
        <v>68845</v>
      </c>
      <c r="K16" s="314">
        <v>6.1509772968279051E-2</v>
      </c>
      <c r="L16" s="315"/>
      <c r="M16" s="316">
        <v>4.78</v>
      </c>
      <c r="N16" s="264">
        <v>6.43</v>
      </c>
      <c r="O16" s="316">
        <v>3</v>
      </c>
      <c r="P16" s="66"/>
      <c r="Q16" s="102">
        <v>2.1966527196652718E-2</v>
      </c>
      <c r="R16" s="317">
        <v>4.5951859999999997E-2</v>
      </c>
      <c r="S16" s="102">
        <v>0.58183259999999992</v>
      </c>
      <c r="T16" s="317">
        <v>0.41794680000000001</v>
      </c>
      <c r="U16" s="102">
        <v>0.37491920000000001</v>
      </c>
    </row>
    <row r="17" spans="1:21">
      <c r="A17" s="88" t="s">
        <v>708</v>
      </c>
      <c r="B17" s="310" t="s">
        <v>702</v>
      </c>
      <c r="C17" s="120" t="s">
        <v>1624</v>
      </c>
      <c r="D17" s="91"/>
      <c r="E17" s="66"/>
      <c r="F17" s="311" t="s">
        <v>1625</v>
      </c>
      <c r="G17" s="259">
        <v>16.2</v>
      </c>
      <c r="H17" s="312">
        <v>82263535.407799914</v>
      </c>
      <c r="I17" s="313">
        <v>24173602</v>
      </c>
      <c r="J17" s="312">
        <v>57913</v>
      </c>
      <c r="K17" s="314">
        <v>6.1347205643610812E-2</v>
      </c>
      <c r="L17" s="315"/>
      <c r="M17" s="316">
        <v>3.31</v>
      </c>
      <c r="N17" s="264">
        <v>4.0999999999999996</v>
      </c>
      <c r="O17" s="316">
        <v>3.12</v>
      </c>
      <c r="P17" s="66"/>
      <c r="Q17" s="102">
        <v>5.7401812688821753E-2</v>
      </c>
      <c r="R17" s="317">
        <v>1.2232419999999999E-2</v>
      </c>
      <c r="S17" s="102">
        <v>-6.2156370000000002E-2</v>
      </c>
      <c r="T17" s="317">
        <v>8.6435409999999994E-3</v>
      </c>
      <c r="U17" s="102">
        <v>5.0653309999999993E-2</v>
      </c>
    </row>
    <row r="18" spans="1:21">
      <c r="A18" s="88" t="s">
        <v>709</v>
      </c>
      <c r="B18" s="310" t="s">
        <v>704</v>
      </c>
      <c r="C18" s="120" t="s">
        <v>1626</v>
      </c>
      <c r="D18" s="91"/>
      <c r="E18" s="66"/>
      <c r="F18" s="311" t="s">
        <v>1627</v>
      </c>
      <c r="G18" s="259">
        <v>-0.86</v>
      </c>
      <c r="H18" s="312">
        <v>264995.75</v>
      </c>
      <c r="I18" s="313">
        <v>1746497</v>
      </c>
      <c r="J18" s="312">
        <v>135</v>
      </c>
      <c r="K18" s="314">
        <v>1.0315132347216815E-2</v>
      </c>
      <c r="L18" s="315"/>
      <c r="M18" s="316">
        <v>0.15</v>
      </c>
      <c r="N18" s="264">
        <v>0.46500000000000002</v>
      </c>
      <c r="O18" s="316">
        <v>0.15</v>
      </c>
      <c r="P18" s="66"/>
      <c r="Q18" s="102">
        <v>0.53333333333333333</v>
      </c>
      <c r="R18" s="317">
        <v>-3.2258059999999998E-2</v>
      </c>
      <c r="S18" s="102">
        <v>-0.357823</v>
      </c>
      <c r="T18" s="317">
        <v>-0.20997830000000001</v>
      </c>
      <c r="U18" s="102">
        <v>-6.8118789999999999E-2</v>
      </c>
    </row>
    <row r="19" spans="1:21">
      <c r="A19" s="88" t="s">
        <v>710</v>
      </c>
      <c r="B19" s="310" t="s">
        <v>706</v>
      </c>
      <c r="C19" s="120" t="s">
        <v>1628</v>
      </c>
      <c r="D19" s="91"/>
      <c r="E19" s="66"/>
      <c r="F19" s="311" t="s">
        <v>1629</v>
      </c>
      <c r="G19" s="259">
        <v>137.69999999999999</v>
      </c>
      <c r="H19" s="312">
        <v>81258546.408799976</v>
      </c>
      <c r="I19" s="313">
        <v>21280285.178534362</v>
      </c>
      <c r="J19" s="312">
        <v>56459</v>
      </c>
      <c r="K19" s="314">
        <v>2.8675775985037222E-2</v>
      </c>
      <c r="L19" s="315"/>
      <c r="M19" s="316">
        <v>3.8970969563722608</v>
      </c>
      <c r="N19" s="264">
        <v>4.1064040000000004</v>
      </c>
      <c r="O19" s="316">
        <v>3.448582</v>
      </c>
      <c r="P19" s="66"/>
      <c r="Q19" s="102">
        <v>4.8670077271200964E-2</v>
      </c>
      <c r="R19" s="317">
        <v>5.1075269999999999E-2</v>
      </c>
      <c r="S19" s="102">
        <v>0.1483775</v>
      </c>
      <c r="T19" s="317">
        <v>5.5310379999999999E-2</v>
      </c>
      <c r="U19" s="102">
        <v>3.8230920000000002E-2</v>
      </c>
    </row>
    <row r="20" spans="1:21">
      <c r="A20" s="88" t="s">
        <v>711</v>
      </c>
      <c r="B20" s="310" t="s">
        <v>706</v>
      </c>
      <c r="C20" s="120" t="s">
        <v>1630</v>
      </c>
      <c r="D20" s="91"/>
      <c r="E20" s="66"/>
      <c r="F20" s="311" t="s">
        <v>1631</v>
      </c>
      <c r="G20" s="259">
        <v>0.83</v>
      </c>
      <c r="H20" s="312">
        <v>2971167.7550000004</v>
      </c>
      <c r="I20" s="313">
        <v>551222</v>
      </c>
      <c r="J20" s="312">
        <v>697</v>
      </c>
      <c r="K20" s="314">
        <v>6.6998167970775931E-3</v>
      </c>
      <c r="L20" s="315"/>
      <c r="M20" s="316">
        <v>5.36</v>
      </c>
      <c r="N20" s="264">
        <v>5.88</v>
      </c>
      <c r="O20" s="316">
        <v>4.67</v>
      </c>
      <c r="P20" s="66"/>
      <c r="Q20" s="102">
        <v>5.4424440298507459E-2</v>
      </c>
      <c r="R20" s="317">
        <v>1.869159E-3</v>
      </c>
      <c r="S20" s="102">
        <v>0.19653030000000002</v>
      </c>
      <c r="T20" s="317">
        <v>0.13370899999999999</v>
      </c>
      <c r="U20" s="102">
        <v>0.1051084</v>
      </c>
    </row>
    <row r="21" spans="1:21">
      <c r="A21" s="88" t="s">
        <v>712</v>
      </c>
      <c r="B21" s="310" t="s">
        <v>713</v>
      </c>
      <c r="C21" s="120" t="s">
        <v>1632</v>
      </c>
      <c r="D21" s="91"/>
      <c r="E21" s="66"/>
      <c r="F21" s="311" t="s">
        <v>1633</v>
      </c>
      <c r="G21" s="259">
        <v>718.96</v>
      </c>
      <c r="H21" s="312">
        <v>576405667.46455741</v>
      </c>
      <c r="I21" s="313">
        <v>28714427</v>
      </c>
      <c r="J21" s="312">
        <v>290240</v>
      </c>
      <c r="K21" s="314">
        <v>6.0477632987533947E-2</v>
      </c>
      <c r="L21" s="315"/>
      <c r="M21" s="316">
        <v>20.149999999999999</v>
      </c>
      <c r="N21" s="264">
        <v>25.95</v>
      </c>
      <c r="O21" s="316">
        <v>17.440000000000001</v>
      </c>
      <c r="P21" s="66"/>
      <c r="Q21" s="102">
        <v>2.4421836228287839E-2</v>
      </c>
      <c r="R21" s="317">
        <v>8.1588830000000001E-2</v>
      </c>
      <c r="S21" s="102">
        <v>0.23007280000000002</v>
      </c>
      <c r="T21" s="317">
        <v>0.26984229999999998</v>
      </c>
      <c r="U21" s="102">
        <v>0.1176755</v>
      </c>
    </row>
    <row r="22" spans="1:21">
      <c r="A22" s="88" t="s">
        <v>714</v>
      </c>
      <c r="B22" s="310" t="s">
        <v>706</v>
      </c>
      <c r="C22" s="120" t="s">
        <v>1634</v>
      </c>
      <c r="D22" s="91"/>
      <c r="E22" s="66"/>
      <c r="F22" s="311" t="s">
        <v>1635</v>
      </c>
      <c r="G22" s="259">
        <v>74.930000000000007</v>
      </c>
      <c r="H22" s="312">
        <v>97365043.321500078</v>
      </c>
      <c r="I22" s="313">
        <v>32994207</v>
      </c>
      <c r="J22" s="312">
        <v>54642</v>
      </c>
      <c r="K22" s="314">
        <v>5.197903186140003E-2</v>
      </c>
      <c r="L22" s="315"/>
      <c r="M22" s="316">
        <v>3</v>
      </c>
      <c r="N22" s="264">
        <v>3.59</v>
      </c>
      <c r="O22" s="316">
        <v>2.82</v>
      </c>
      <c r="P22" s="66"/>
      <c r="Q22" s="102">
        <v>5.5583333333333339E-2</v>
      </c>
      <c r="R22" s="317">
        <v>4.1666670000000003E-2</v>
      </c>
      <c r="S22" s="102">
        <v>7.4803420000000009E-2</v>
      </c>
      <c r="T22" s="317">
        <v>3.9055880000000001E-2</v>
      </c>
      <c r="U22" s="102">
        <v>2.165827E-2</v>
      </c>
    </row>
    <row r="23" spans="1:21">
      <c r="A23" s="88" t="s">
        <v>715</v>
      </c>
      <c r="B23" s="310" t="s">
        <v>702</v>
      </c>
      <c r="C23" s="120" t="s">
        <v>1636</v>
      </c>
      <c r="D23" s="91"/>
      <c r="E23" s="66"/>
      <c r="F23" s="311" t="s">
        <v>1637</v>
      </c>
      <c r="G23" s="259">
        <v>107.35</v>
      </c>
      <c r="H23" s="312">
        <v>136012783.46940005</v>
      </c>
      <c r="I23" s="313">
        <v>39238146</v>
      </c>
      <c r="J23" s="312">
        <v>76829</v>
      </c>
      <c r="K23" s="314">
        <v>5.4297820893674117E-2</v>
      </c>
      <c r="L23" s="315"/>
      <c r="M23" s="316">
        <v>3.5</v>
      </c>
      <c r="N23" s="264">
        <v>4.66</v>
      </c>
      <c r="O23" s="316">
        <v>3.3</v>
      </c>
      <c r="P23" s="66"/>
      <c r="Q23" s="102">
        <v>7.2499999999999995E-2</v>
      </c>
      <c r="R23" s="317">
        <v>4.4776119999999996E-2</v>
      </c>
      <c r="S23" s="102">
        <v>-2.8702540000000002E-2</v>
      </c>
      <c r="T23" s="317">
        <v>-4.9187789999999999E-3</v>
      </c>
      <c r="U23" s="102">
        <v>-2.957638E-4</v>
      </c>
    </row>
    <row r="24" spans="1:21" ht="14.25" customHeight="1">
      <c r="A24" s="88" t="s">
        <v>716</v>
      </c>
      <c r="B24" s="310" t="s">
        <v>702</v>
      </c>
      <c r="C24" s="120" t="s">
        <v>1638</v>
      </c>
      <c r="D24" s="91"/>
      <c r="E24" s="66"/>
      <c r="F24" s="311" t="s">
        <v>1639</v>
      </c>
      <c r="G24" s="259">
        <v>13.09</v>
      </c>
      <c r="H24" s="312">
        <v>36623688.036800005</v>
      </c>
      <c r="I24" s="313">
        <v>92654267</v>
      </c>
      <c r="J24" s="312">
        <v>27831</v>
      </c>
      <c r="K24" s="314">
        <v>3.4961279210347959E-2</v>
      </c>
      <c r="L24" s="315"/>
      <c r="M24" s="316">
        <v>0.4</v>
      </c>
      <c r="N24" s="264">
        <v>0.5</v>
      </c>
      <c r="O24" s="316">
        <v>0.33500000000000002</v>
      </c>
      <c r="P24" s="66"/>
      <c r="Q24" s="102">
        <v>7.4999999999999997E-2</v>
      </c>
      <c r="R24" s="317">
        <v>1.2658229999999999E-2</v>
      </c>
      <c r="S24" s="102">
        <v>0.1462784</v>
      </c>
      <c r="T24" s="317">
        <v>-4.0554050000000001E-2</v>
      </c>
      <c r="U24" s="102">
        <v>-7.5205259999999996E-2</v>
      </c>
    </row>
    <row r="25" spans="1:21" ht="14.25" customHeight="1">
      <c r="A25" s="88" t="s">
        <v>717</v>
      </c>
      <c r="B25" s="310" t="s">
        <v>706</v>
      </c>
      <c r="C25" s="120" t="s">
        <v>1640</v>
      </c>
      <c r="D25" s="91"/>
      <c r="E25" s="66"/>
      <c r="F25" s="311" t="s">
        <v>1641</v>
      </c>
      <c r="G25" s="259">
        <v>2.99</v>
      </c>
      <c r="H25" s="312">
        <v>33998972.949000001</v>
      </c>
      <c r="I25" s="313">
        <v>36188454</v>
      </c>
      <c r="J25" s="312">
        <v>31774</v>
      </c>
      <c r="K25" s="314">
        <v>6.0874421136595587E-2</v>
      </c>
      <c r="L25" s="315"/>
      <c r="M25" s="316">
        <v>0.93500000000000005</v>
      </c>
      <c r="N25" s="264">
        <v>1.32</v>
      </c>
      <c r="O25" s="316">
        <v>0.91500000000000004</v>
      </c>
      <c r="P25" s="66"/>
      <c r="Q25" s="102">
        <v>0.10802139037433153</v>
      </c>
      <c r="R25" s="317">
        <v>5.3763439999999999E-3</v>
      </c>
      <c r="S25" s="102">
        <v>-0.16319600000000001</v>
      </c>
      <c r="T25" s="317">
        <v>-4.6138600000000002E-2</v>
      </c>
      <c r="U25" s="102">
        <v>-7.7938889999999997E-2</v>
      </c>
    </row>
    <row r="26" spans="1:21" ht="14.25" customHeight="1">
      <c r="A26" s="88" t="s">
        <v>718</v>
      </c>
      <c r="B26" s="310" t="s">
        <v>706</v>
      </c>
      <c r="C26" s="120" t="s">
        <v>1642</v>
      </c>
      <c r="D26" s="91"/>
      <c r="E26" s="66"/>
      <c r="F26" s="311" t="s">
        <v>1643</v>
      </c>
      <c r="G26" s="259">
        <v>3.71</v>
      </c>
      <c r="H26" s="312">
        <v>43443627.405000024</v>
      </c>
      <c r="I26" s="313">
        <v>16535033</v>
      </c>
      <c r="J26" s="312">
        <v>44351</v>
      </c>
      <c r="K26" s="314">
        <v>4.5024901961902022E-2</v>
      </c>
      <c r="L26" s="315"/>
      <c r="M26" s="316">
        <v>2.6</v>
      </c>
      <c r="N26" s="264">
        <v>3.46</v>
      </c>
      <c r="O26" s="316">
        <v>2.5049999999999999</v>
      </c>
      <c r="P26" s="66"/>
      <c r="Q26" s="102">
        <v>6.3653846153846158E-2</v>
      </c>
      <c r="R26" s="317">
        <v>3.8610039999999999E-3</v>
      </c>
      <c r="S26" s="102">
        <v>-6.1677120000000002E-2</v>
      </c>
      <c r="T26" s="317">
        <v>7.2263689999999998E-3</v>
      </c>
      <c r="U26" s="102">
        <v>1.1777040000000001E-2</v>
      </c>
    </row>
    <row r="27" spans="1:21" ht="14.25" customHeight="1">
      <c r="A27" s="88" t="s">
        <v>719</v>
      </c>
      <c r="B27" s="310" t="s">
        <v>706</v>
      </c>
      <c r="C27" s="120" t="s">
        <v>1644</v>
      </c>
      <c r="D27" s="91"/>
      <c r="E27" s="66"/>
      <c r="F27" s="311" t="s">
        <v>1645</v>
      </c>
      <c r="G27" s="259">
        <v>58.12</v>
      </c>
      <c r="H27" s="312">
        <v>136317891.55919987</v>
      </c>
      <c r="I27" s="313">
        <v>36006705</v>
      </c>
      <c r="J27" s="312">
        <v>75893</v>
      </c>
      <c r="K27" s="314">
        <v>5.9982967407166153E-2</v>
      </c>
      <c r="L27" s="315"/>
      <c r="M27" s="316">
        <v>3.91</v>
      </c>
      <c r="N27" s="264">
        <v>4.3099999999999996</v>
      </c>
      <c r="O27" s="316">
        <v>3.65</v>
      </c>
      <c r="P27" s="66"/>
      <c r="Q27" s="102">
        <v>8.0562659846547313E-2</v>
      </c>
      <c r="R27" s="317">
        <v>2.6246719999999998E-2</v>
      </c>
      <c r="S27" s="102">
        <v>0.13147640000000002</v>
      </c>
      <c r="T27" s="317">
        <v>8.190306E-2</v>
      </c>
      <c r="U27" s="102">
        <v>8.3092200000000005E-2</v>
      </c>
    </row>
    <row r="28" spans="1:21" ht="14.25" customHeight="1">
      <c r="A28" s="88" t="s">
        <v>720</v>
      </c>
      <c r="B28" s="310" t="s">
        <v>702</v>
      </c>
      <c r="C28" s="120" t="s">
        <v>1646</v>
      </c>
      <c r="D28" s="91"/>
      <c r="E28" s="66"/>
      <c r="F28" s="311" t="s">
        <v>1647</v>
      </c>
      <c r="G28" s="259">
        <v>359.78</v>
      </c>
      <c r="H28" s="312">
        <v>109492342.06150003</v>
      </c>
      <c r="I28" s="313">
        <v>53394801</v>
      </c>
      <c r="J28" s="312">
        <v>96613</v>
      </c>
      <c r="K28" s="314">
        <v>8.3116235794479812E-2</v>
      </c>
      <c r="L28" s="315"/>
      <c r="M28" s="316">
        <v>2.38</v>
      </c>
      <c r="N28" s="264">
        <v>4</v>
      </c>
      <c r="O28" s="316">
        <v>1.595</v>
      </c>
      <c r="P28" s="66"/>
      <c r="Q28" s="102">
        <v>7.1008403361344535E-2</v>
      </c>
      <c r="R28" s="317">
        <v>0.37572249999999996</v>
      </c>
      <c r="S28" s="102">
        <v>-6.6679849999999999E-2</v>
      </c>
      <c r="T28" s="317" t="s">
        <v>535</v>
      </c>
      <c r="U28" s="102" t="s">
        <v>535</v>
      </c>
    </row>
    <row r="29" spans="1:21" ht="14.25" customHeight="1">
      <c r="A29" s="88" t="s">
        <v>721</v>
      </c>
      <c r="B29" s="310" t="s">
        <v>702</v>
      </c>
      <c r="C29" s="120" t="s">
        <v>1648</v>
      </c>
      <c r="D29" s="91"/>
      <c r="E29" s="66"/>
      <c r="F29" s="311" t="s">
        <v>1649</v>
      </c>
      <c r="G29" s="259">
        <v>17.149999999999999</v>
      </c>
      <c r="H29" s="312">
        <v>12437640.234999998</v>
      </c>
      <c r="I29" s="313">
        <v>4636085</v>
      </c>
      <c r="J29" s="312">
        <v>6350</v>
      </c>
      <c r="K29" s="314">
        <v>3.2424307815636481E-2</v>
      </c>
      <c r="L29" s="315"/>
      <c r="M29" s="316">
        <v>2.79</v>
      </c>
      <c r="N29" s="264">
        <v>3.14</v>
      </c>
      <c r="O29" s="316">
        <v>2.62</v>
      </c>
      <c r="P29" s="66"/>
      <c r="Q29" s="102">
        <v>7.4953405017921151E-2</v>
      </c>
      <c r="R29" s="317">
        <v>4.8872180000000001E-2</v>
      </c>
      <c r="S29" s="102">
        <v>1.6841749999999999E-2</v>
      </c>
      <c r="T29" s="317">
        <v>9.2571480000000012E-2</v>
      </c>
      <c r="U29" s="102">
        <v>2.9673910000000001E-2</v>
      </c>
    </row>
    <row r="30" spans="1:21" ht="14.25" customHeight="1">
      <c r="A30" s="88" t="s">
        <v>722</v>
      </c>
      <c r="B30" s="310" t="s">
        <v>702</v>
      </c>
      <c r="C30" s="120" t="s">
        <v>1650</v>
      </c>
      <c r="D30" s="91"/>
      <c r="E30" s="66"/>
      <c r="F30" s="311" t="s">
        <v>1651</v>
      </c>
      <c r="G30" s="259">
        <v>53.94</v>
      </c>
      <c r="H30" s="312">
        <v>37638216.040000014</v>
      </c>
      <c r="I30" s="313">
        <v>15774830</v>
      </c>
      <c r="J30" s="312">
        <v>32657</v>
      </c>
      <c r="K30" s="314">
        <v>4.7835257984571021E-2</v>
      </c>
      <c r="L30" s="315"/>
      <c r="M30" s="316">
        <v>2.48</v>
      </c>
      <c r="N30" s="264">
        <v>3</v>
      </c>
      <c r="O30" s="316">
        <v>2.23</v>
      </c>
      <c r="P30" s="66"/>
      <c r="Q30" s="102">
        <v>6.6733870967741943E-2</v>
      </c>
      <c r="R30" s="317">
        <v>7.3593069999999997E-2</v>
      </c>
      <c r="S30" s="102">
        <v>1.7764769999999999E-2</v>
      </c>
      <c r="T30" s="317">
        <v>2.2707980000000003E-2</v>
      </c>
      <c r="U30" s="102">
        <v>1.975994E-2</v>
      </c>
    </row>
    <row r="31" spans="1:21">
      <c r="A31" s="88" t="s">
        <v>723</v>
      </c>
      <c r="B31" s="310" t="s">
        <v>702</v>
      </c>
      <c r="C31" s="120" t="s">
        <v>1652</v>
      </c>
      <c r="D31" s="91"/>
      <c r="E31" s="66"/>
      <c r="F31" s="311" t="s">
        <v>1653</v>
      </c>
      <c r="G31" s="259">
        <v>314.89</v>
      </c>
      <c r="H31" s="312">
        <v>377829693.29170895</v>
      </c>
      <c r="I31" s="313">
        <v>62165678</v>
      </c>
      <c r="J31" s="312">
        <v>134506</v>
      </c>
      <c r="K31" s="314">
        <v>5.6542371015065152E-2</v>
      </c>
      <c r="L31" s="315"/>
      <c r="M31" s="316">
        <v>6.23</v>
      </c>
      <c r="N31" s="264">
        <v>7.73</v>
      </c>
      <c r="O31" s="316">
        <v>5.82</v>
      </c>
      <c r="P31" s="66"/>
      <c r="Q31" s="102">
        <v>5.987158908507223E-2</v>
      </c>
      <c r="R31" s="317">
        <v>5.2364859999999999E-2</v>
      </c>
      <c r="S31" s="102">
        <v>-0.12569269999999999</v>
      </c>
      <c r="T31" s="317">
        <v>-1.2905610000000001E-2</v>
      </c>
      <c r="U31" s="102">
        <v>-3.8095989999999996E-2</v>
      </c>
    </row>
    <row r="32" spans="1:21">
      <c r="A32" s="88" t="s">
        <v>724</v>
      </c>
      <c r="B32" s="310" t="s">
        <v>702</v>
      </c>
      <c r="C32" s="120" t="s">
        <v>1654</v>
      </c>
      <c r="D32" s="91"/>
      <c r="E32" s="66"/>
      <c r="F32" s="311" t="s">
        <v>1655</v>
      </c>
      <c r="G32" s="259">
        <v>-16.32</v>
      </c>
      <c r="H32" s="312">
        <v>2426948.0550000002</v>
      </c>
      <c r="I32" s="313">
        <v>2264226</v>
      </c>
      <c r="J32" s="312">
        <v>1206</v>
      </c>
      <c r="K32" s="314">
        <v>1.0623541497045306E-2</v>
      </c>
      <c r="L32" s="315"/>
      <c r="M32" s="316">
        <v>1.05</v>
      </c>
      <c r="N32" s="264">
        <v>1.3</v>
      </c>
      <c r="O32" s="316">
        <v>1.0375000000000001</v>
      </c>
      <c r="P32" s="66"/>
      <c r="Q32" s="102">
        <v>7.452380952380952E-2</v>
      </c>
      <c r="R32" s="317">
        <v>-6.6666669999999997E-2</v>
      </c>
      <c r="S32" s="102">
        <v>-2.1441140000000001E-2</v>
      </c>
      <c r="T32" s="317">
        <v>1.6827979999999999E-2</v>
      </c>
      <c r="U32" s="102">
        <v>3.9347359999999998E-2</v>
      </c>
    </row>
    <row r="33" spans="1:21">
      <c r="A33" s="88" t="s">
        <v>725</v>
      </c>
      <c r="B33" s="310" t="s">
        <v>702</v>
      </c>
      <c r="C33" s="120" t="s">
        <v>1656</v>
      </c>
      <c r="D33" s="91"/>
      <c r="E33" s="66"/>
      <c r="F33" s="311" t="s">
        <v>1657</v>
      </c>
      <c r="G33" s="259">
        <v>5.4</v>
      </c>
      <c r="H33" s="312">
        <v>7792396.2534500007</v>
      </c>
      <c r="I33" s="313">
        <v>13062932</v>
      </c>
      <c r="J33" s="312">
        <v>3202</v>
      </c>
      <c r="K33" s="314">
        <v>2.3859874011604765E-2</v>
      </c>
      <c r="L33" s="315"/>
      <c r="M33" s="316">
        <v>0.60499999999999998</v>
      </c>
      <c r="N33" s="264">
        <v>0.72499999999999998</v>
      </c>
      <c r="O33" s="316">
        <v>0.57499999999999996</v>
      </c>
      <c r="P33" s="66"/>
      <c r="Q33" s="102">
        <v>8.2644628099173556E-2</v>
      </c>
      <c r="R33" s="317">
        <v>1.6806720000000001E-2</v>
      </c>
      <c r="S33" s="102">
        <v>-1.7756810000000001E-2</v>
      </c>
      <c r="T33" s="317">
        <v>2.4054209999999999E-2</v>
      </c>
      <c r="U33" s="102">
        <v>-3.5873620000000002E-2</v>
      </c>
    </row>
    <row r="34" spans="1:21">
      <c r="A34" s="88" t="s">
        <v>726</v>
      </c>
      <c r="B34" s="310" t="s">
        <v>702</v>
      </c>
      <c r="C34" s="120" t="s">
        <v>1658</v>
      </c>
      <c r="D34" s="91"/>
      <c r="E34" s="66"/>
      <c r="F34" s="311" t="s">
        <v>1659</v>
      </c>
      <c r="G34" s="259">
        <v>8260.9599999999991</v>
      </c>
      <c r="H34" s="312">
        <v>2619698762.3854275</v>
      </c>
      <c r="I34" s="313">
        <v>91786840</v>
      </c>
      <c r="J34" s="312">
        <v>609638</v>
      </c>
      <c r="K34" s="314">
        <v>4.3311558710698549E-2</v>
      </c>
      <c r="L34" s="315"/>
      <c r="M34" s="316">
        <v>29.58</v>
      </c>
      <c r="N34" s="264">
        <v>37.31</v>
      </c>
      <c r="O34" s="316">
        <v>24.56</v>
      </c>
      <c r="P34" s="66"/>
      <c r="Q34" s="102">
        <v>1.0141987829614604E-2</v>
      </c>
      <c r="R34" s="317">
        <v>0.1581832</v>
      </c>
      <c r="S34" s="102">
        <v>-4.1991930000000004E-3</v>
      </c>
      <c r="T34" s="317">
        <v>0.16426350000000001</v>
      </c>
      <c r="U34" s="102">
        <v>0.1068423</v>
      </c>
    </row>
    <row r="35" spans="1:21">
      <c r="A35" s="88" t="s">
        <v>727</v>
      </c>
      <c r="B35" s="310" t="s">
        <v>702</v>
      </c>
      <c r="C35" s="120" t="s">
        <v>1660</v>
      </c>
      <c r="D35" s="91"/>
      <c r="E35" s="66"/>
      <c r="F35" s="311" t="s">
        <v>1661</v>
      </c>
      <c r="G35" s="259">
        <v>67.89</v>
      </c>
      <c r="H35" s="312">
        <v>27175235.882599995</v>
      </c>
      <c r="I35" s="313">
        <v>12538017</v>
      </c>
      <c r="J35" s="312">
        <v>29359</v>
      </c>
      <c r="K35" s="314">
        <v>1.6450697299263885E-2</v>
      </c>
      <c r="L35" s="315"/>
      <c r="M35" s="316">
        <v>2.19</v>
      </c>
      <c r="N35" s="264">
        <v>2.68</v>
      </c>
      <c r="O35" s="316">
        <v>2.0699999999999998</v>
      </c>
      <c r="P35" s="66"/>
      <c r="Q35" s="102">
        <v>8.3561643835616428E-2</v>
      </c>
      <c r="R35" s="317">
        <v>4.2857139999999995E-2</v>
      </c>
      <c r="S35" s="102">
        <v>1.716937E-2</v>
      </c>
      <c r="T35" s="317">
        <v>-4.9798970000000005E-2</v>
      </c>
      <c r="U35" s="102">
        <v>-3.576857E-2</v>
      </c>
    </row>
    <row r="36" spans="1:21">
      <c r="A36" s="88" t="s">
        <v>728</v>
      </c>
      <c r="B36" s="310" t="s">
        <v>702</v>
      </c>
      <c r="C36" s="120" t="s">
        <v>1662</v>
      </c>
      <c r="D36" s="91"/>
      <c r="E36" s="66"/>
      <c r="F36" s="311" t="s">
        <v>1663</v>
      </c>
      <c r="G36" s="259">
        <v>421.43</v>
      </c>
      <c r="H36" s="312">
        <v>638330107.51399314</v>
      </c>
      <c r="I36" s="313">
        <v>137558740</v>
      </c>
      <c r="J36" s="312">
        <v>145320</v>
      </c>
      <c r="K36" s="314">
        <v>7.0153951978625451E-2</v>
      </c>
      <c r="L36" s="315"/>
      <c r="M36" s="316">
        <v>4.75</v>
      </c>
      <c r="N36" s="264">
        <v>5.75</v>
      </c>
      <c r="O36" s="316">
        <v>4.42</v>
      </c>
      <c r="P36" s="66"/>
      <c r="Q36" s="102">
        <v>5.0526315789473683E-2</v>
      </c>
      <c r="R36" s="317">
        <v>4.8565120000000003E-2</v>
      </c>
      <c r="S36" s="102">
        <v>7.4238949999999998E-2</v>
      </c>
      <c r="T36" s="317">
        <v>8.0366470000000009E-2</v>
      </c>
      <c r="U36" s="102">
        <v>6.0035970000000001E-2</v>
      </c>
    </row>
    <row r="37" spans="1:21">
      <c r="A37" s="88" t="s">
        <v>729</v>
      </c>
      <c r="B37" s="310" t="s">
        <v>706</v>
      </c>
      <c r="C37" s="120" t="s">
        <v>1664</v>
      </c>
      <c r="D37" s="91"/>
      <c r="E37" s="66"/>
      <c r="F37" s="311" t="s">
        <v>1665</v>
      </c>
      <c r="G37" s="259">
        <v>19.260000000000002</v>
      </c>
      <c r="H37" s="312">
        <v>9655221.5914000031</v>
      </c>
      <c r="I37" s="313">
        <v>14401497</v>
      </c>
      <c r="J37" s="312">
        <v>11308</v>
      </c>
      <c r="K37" s="314">
        <v>2.6389760273867774E-2</v>
      </c>
      <c r="L37" s="315"/>
      <c r="M37" s="316">
        <v>0.66500000000000004</v>
      </c>
      <c r="N37" s="264">
        <v>0.96499999999999997</v>
      </c>
      <c r="O37" s="316">
        <v>0.6</v>
      </c>
      <c r="P37" s="66"/>
      <c r="Q37" s="102">
        <v>0</v>
      </c>
      <c r="R37" s="317">
        <v>5.5555550000000002E-2</v>
      </c>
      <c r="S37" s="102">
        <v>-0.2083333</v>
      </c>
      <c r="T37" s="317">
        <v>-0.17218459999999999</v>
      </c>
      <c r="U37" s="102" t="s">
        <v>535</v>
      </c>
    </row>
    <row r="38" spans="1:21">
      <c r="A38" s="88" t="s">
        <v>730</v>
      </c>
      <c r="B38" s="310" t="s">
        <v>706</v>
      </c>
      <c r="C38" s="120" t="s">
        <v>1666</v>
      </c>
      <c r="D38" s="91"/>
      <c r="E38" s="66"/>
      <c r="F38" s="311" t="s">
        <v>1667</v>
      </c>
      <c r="G38" s="259">
        <v>188.04</v>
      </c>
      <c r="H38" s="312">
        <v>107257112.35319996</v>
      </c>
      <c r="I38" s="313">
        <v>87632180</v>
      </c>
      <c r="J38" s="312">
        <v>50701</v>
      </c>
      <c r="K38" s="314">
        <v>4.0422366823521412E-2</v>
      </c>
      <c r="L38" s="315"/>
      <c r="M38" s="316">
        <v>1.27</v>
      </c>
      <c r="N38" s="264">
        <v>1.415</v>
      </c>
      <c r="O38" s="316">
        <v>1.1475</v>
      </c>
      <c r="P38" s="66"/>
      <c r="Q38" s="102">
        <v>6.7519685039370086E-2</v>
      </c>
      <c r="R38" s="317">
        <v>7.6271190000000003E-2</v>
      </c>
      <c r="S38" s="102">
        <v>0.10747180000000001</v>
      </c>
      <c r="T38" s="317">
        <v>9.0696399999999996E-2</v>
      </c>
      <c r="U38" s="102">
        <v>6.0799849999999996E-2</v>
      </c>
    </row>
    <row r="39" spans="1:21">
      <c r="A39" s="88" t="s">
        <v>731</v>
      </c>
      <c r="B39" s="310" t="s">
        <v>704</v>
      </c>
      <c r="C39" s="120" t="s">
        <v>1668</v>
      </c>
      <c r="D39" s="91"/>
      <c r="E39" s="66"/>
      <c r="F39" s="311" t="s">
        <v>1669</v>
      </c>
      <c r="G39" s="259">
        <v>61.89</v>
      </c>
      <c r="H39" s="312">
        <v>120492929.11100002</v>
      </c>
      <c r="I39" s="313">
        <v>48787884</v>
      </c>
      <c r="J39" s="312">
        <v>95028</v>
      </c>
      <c r="K39" s="314">
        <v>0.11727833008341364</v>
      </c>
      <c r="L39" s="315"/>
      <c r="M39" s="316">
        <v>2.4900000000000002</v>
      </c>
      <c r="N39" s="264">
        <v>5.77</v>
      </c>
      <c r="O39" s="316">
        <v>2.16</v>
      </c>
      <c r="P39" s="66"/>
      <c r="Q39" s="102">
        <v>4.8192771084337345E-2</v>
      </c>
      <c r="R39" s="317">
        <v>6.4102560000000003E-2</v>
      </c>
      <c r="S39" s="102">
        <v>-0.4666034</v>
      </c>
      <c r="T39" s="317">
        <v>-0.11709699999999999</v>
      </c>
      <c r="U39" s="102">
        <v>-0.10526490000000001</v>
      </c>
    </row>
    <row r="40" spans="1:21">
      <c r="A40" s="88" t="s">
        <v>732</v>
      </c>
      <c r="B40" s="310" t="s">
        <v>702</v>
      </c>
      <c r="C40" s="120" t="s">
        <v>1670</v>
      </c>
      <c r="D40" s="91"/>
      <c r="E40" s="66"/>
      <c r="F40" s="311" t="s">
        <v>1671</v>
      </c>
      <c r="G40" s="259">
        <v>-4.08</v>
      </c>
      <c r="H40" s="312">
        <v>105916444.23036195</v>
      </c>
      <c r="I40" s="313">
        <v>26216403</v>
      </c>
      <c r="J40" s="312">
        <v>73942</v>
      </c>
      <c r="K40" s="314">
        <v>6.5456887498601429E-2</v>
      </c>
      <c r="L40" s="315"/>
      <c r="M40" s="316">
        <v>3.97</v>
      </c>
      <c r="N40" s="264">
        <v>6.24</v>
      </c>
      <c r="O40" s="316">
        <v>3.7549999999999999</v>
      </c>
      <c r="P40" s="66"/>
      <c r="Q40" s="102">
        <v>2.317380352644836E-2</v>
      </c>
      <c r="R40" s="317">
        <v>-2.5125629999999998E-3</v>
      </c>
      <c r="S40" s="102">
        <v>-0.27176430000000001</v>
      </c>
      <c r="T40" s="317">
        <v>-3.0356650000000003E-3</v>
      </c>
      <c r="U40" s="102">
        <v>-3.244437E-2</v>
      </c>
    </row>
    <row r="41" spans="1:21">
      <c r="A41" s="88" t="s">
        <v>733</v>
      </c>
      <c r="B41" s="310" t="s">
        <v>702</v>
      </c>
      <c r="C41" s="120" t="s">
        <v>1672</v>
      </c>
      <c r="D41" s="91"/>
      <c r="E41" s="66"/>
      <c r="F41" s="311" t="s">
        <v>1673</v>
      </c>
      <c r="G41" s="259">
        <v>-24.42</v>
      </c>
      <c r="H41" s="312">
        <v>4266382.9775</v>
      </c>
      <c r="I41" s="313">
        <v>8137160</v>
      </c>
      <c r="J41" s="312">
        <v>924</v>
      </c>
      <c r="K41" s="314">
        <v>2.0553947957315605E-2</v>
      </c>
      <c r="L41" s="315"/>
      <c r="M41" s="316">
        <v>0.51</v>
      </c>
      <c r="N41" s="264">
        <v>0.71499999999999997</v>
      </c>
      <c r="O41" s="316">
        <v>0.49</v>
      </c>
      <c r="P41" s="66"/>
      <c r="Q41" s="102">
        <v>0.13235294117647059</v>
      </c>
      <c r="R41" s="317">
        <v>-0.1052632</v>
      </c>
      <c r="S41" s="102">
        <v>-2.260303E-2</v>
      </c>
      <c r="T41" s="317">
        <v>-6.108475E-2</v>
      </c>
      <c r="U41" s="102">
        <v>-3.7997629999999998E-2</v>
      </c>
    </row>
    <row r="42" spans="1:21" ht="14.25" customHeight="1">
      <c r="A42" s="88" t="s">
        <v>734</v>
      </c>
      <c r="B42" s="310" t="s">
        <v>702</v>
      </c>
      <c r="C42" s="120" t="s">
        <v>1674</v>
      </c>
      <c r="D42" s="91"/>
      <c r="E42" s="66"/>
      <c r="F42" s="311" t="s">
        <v>1675</v>
      </c>
      <c r="G42" s="259">
        <v>-276.20999999999998</v>
      </c>
      <c r="H42" s="312">
        <v>806083738.12369978</v>
      </c>
      <c r="I42" s="313">
        <v>463879474</v>
      </c>
      <c r="J42" s="312">
        <v>157850</v>
      </c>
      <c r="K42" s="314">
        <v>0.12016823864836698</v>
      </c>
      <c r="L42" s="315"/>
      <c r="M42" s="316">
        <v>1.7</v>
      </c>
      <c r="N42" s="264">
        <v>2.46</v>
      </c>
      <c r="O42" s="316">
        <v>1.6850000000000001</v>
      </c>
      <c r="P42" s="66"/>
      <c r="Q42" s="102">
        <v>5.4117647058823527E-2</v>
      </c>
      <c r="R42" s="317">
        <v>-3.9548019999999996E-2</v>
      </c>
      <c r="S42" s="102">
        <v>-0.22177520000000001</v>
      </c>
      <c r="T42" s="317">
        <v>-6.6258419999999998E-2</v>
      </c>
      <c r="U42" s="102">
        <v>-4.552283E-2</v>
      </c>
    </row>
    <row r="43" spans="1:21" ht="14.25" customHeight="1">
      <c r="A43" s="88" t="s">
        <v>735</v>
      </c>
      <c r="B43" s="310" t="s">
        <v>702</v>
      </c>
      <c r="C43" s="120" t="s">
        <v>1676</v>
      </c>
      <c r="D43" s="91"/>
      <c r="E43" s="66"/>
      <c r="F43" s="311" t="s">
        <v>1677</v>
      </c>
      <c r="G43" s="259">
        <v>372.5</v>
      </c>
      <c r="H43" s="312">
        <v>952649612.44609571</v>
      </c>
      <c r="I43" s="313">
        <v>341842952</v>
      </c>
      <c r="J43" s="312">
        <v>24900</v>
      </c>
      <c r="K43" s="314">
        <v>0.22353484189501865</v>
      </c>
      <c r="L43" s="315"/>
      <c r="M43" s="316">
        <v>2.79</v>
      </c>
      <c r="N43" s="264">
        <v>2.85</v>
      </c>
      <c r="O43" s="316">
        <v>2.2200000000000002</v>
      </c>
      <c r="P43" s="66"/>
      <c r="Q43" s="102">
        <v>4.157706093189964E-2</v>
      </c>
      <c r="R43" s="317">
        <v>7.2202160000000007E-3</v>
      </c>
      <c r="S43" s="102">
        <v>0.28159190000000001</v>
      </c>
      <c r="T43" s="317">
        <v>8.9464249999999995E-2</v>
      </c>
      <c r="U43" s="102">
        <v>0.11994099999999999</v>
      </c>
    </row>
    <row r="44" spans="1:21" ht="14.25" customHeight="1">
      <c r="A44" s="88" t="s">
        <v>736</v>
      </c>
      <c r="B44" s="310" t="s">
        <v>706</v>
      </c>
      <c r="C44" s="120" t="s">
        <v>1678</v>
      </c>
      <c r="D44" s="91"/>
      <c r="E44" s="66"/>
      <c r="F44" s="311" t="s">
        <v>1679</v>
      </c>
      <c r="G44" s="259">
        <v>22.24</v>
      </c>
      <c r="H44" s="312">
        <v>24329578.4375</v>
      </c>
      <c r="I44" s="313">
        <v>15722923</v>
      </c>
      <c r="J44" s="312">
        <v>6626</v>
      </c>
      <c r="K44" s="314">
        <v>2.4554002015925561E-2</v>
      </c>
      <c r="L44" s="315"/>
      <c r="M44" s="316">
        <v>1.57</v>
      </c>
      <c r="N44" s="264">
        <v>1.689324</v>
      </c>
      <c r="O44" s="316">
        <v>1.5</v>
      </c>
      <c r="P44" s="66"/>
      <c r="Q44" s="102">
        <v>7.2106383184713366E-2</v>
      </c>
      <c r="R44" s="317">
        <v>2.931943E-2</v>
      </c>
      <c r="S44" s="102">
        <v>3.7738230000000005E-2</v>
      </c>
      <c r="T44" s="317">
        <v>0.1075681</v>
      </c>
      <c r="U44" s="102">
        <v>6.9440160000000001E-2</v>
      </c>
    </row>
    <row r="45" spans="1:21" ht="14.25" customHeight="1">
      <c r="A45" s="88" t="s">
        <v>737</v>
      </c>
      <c r="B45" s="310" t="s">
        <v>702</v>
      </c>
      <c r="C45" s="120" t="s">
        <v>1680</v>
      </c>
      <c r="D45" s="91"/>
      <c r="E45" s="66"/>
      <c r="F45" s="311" t="s">
        <v>1681</v>
      </c>
      <c r="G45" s="259">
        <v>-12.53</v>
      </c>
      <c r="H45" s="312">
        <v>5263476.8174999999</v>
      </c>
      <c r="I45" s="313">
        <v>10881365</v>
      </c>
      <c r="J45" s="312">
        <v>1700</v>
      </c>
      <c r="K45" s="314">
        <v>2.2350220031847133E-2</v>
      </c>
      <c r="L45" s="315"/>
      <c r="M45" s="316">
        <v>0.47</v>
      </c>
      <c r="N45" s="264">
        <v>0.65</v>
      </c>
      <c r="O45" s="316">
        <v>0.46500000000000002</v>
      </c>
      <c r="P45" s="66"/>
      <c r="Q45" s="102">
        <v>0.10638297872340427</v>
      </c>
      <c r="R45" s="317">
        <v>-5.0505050000000003E-2</v>
      </c>
      <c r="S45" s="102">
        <v>-0.1154302</v>
      </c>
      <c r="T45" s="317">
        <v>-5.2369499999999999E-2</v>
      </c>
      <c r="U45" s="102" t="s">
        <v>535</v>
      </c>
    </row>
    <row r="46" spans="1:21" ht="14.25" customHeight="1">
      <c r="A46" s="88" t="s">
        <v>738</v>
      </c>
      <c r="B46" s="310" t="s">
        <v>702</v>
      </c>
      <c r="C46" s="120" t="s">
        <v>1682</v>
      </c>
      <c r="D46" s="91"/>
      <c r="E46" s="66"/>
      <c r="F46" s="311" t="s">
        <v>1683</v>
      </c>
      <c r="G46" s="259">
        <v>7.79</v>
      </c>
      <c r="H46" s="312">
        <v>23811814.957500007</v>
      </c>
      <c r="I46" s="313">
        <v>11837474</v>
      </c>
      <c r="J46" s="312">
        <v>24533</v>
      </c>
      <c r="K46" s="314">
        <v>3.0098105212099005E-2</v>
      </c>
      <c r="L46" s="315"/>
      <c r="M46" s="316">
        <v>2.0299999999999998</v>
      </c>
      <c r="N46" s="264">
        <v>2.16</v>
      </c>
      <c r="O46" s="316">
        <v>1.7250000000000001</v>
      </c>
      <c r="P46" s="66"/>
      <c r="Q46" s="102">
        <v>5.7783251231527097E-2</v>
      </c>
      <c r="R46" s="317">
        <v>9.9502489999999996E-3</v>
      </c>
      <c r="S46" s="102">
        <v>0.21862749999999997</v>
      </c>
      <c r="T46" s="317">
        <v>7.4781219999999995E-2</v>
      </c>
      <c r="U46" s="102">
        <v>2.0740999999999999E-2</v>
      </c>
    </row>
    <row r="47" spans="1:21" ht="14.25" customHeight="1">
      <c r="A47" s="88" t="s">
        <v>739</v>
      </c>
      <c r="B47" s="310" t="s">
        <v>702</v>
      </c>
      <c r="C47" s="120" t="s">
        <v>1684</v>
      </c>
      <c r="D47" s="91"/>
      <c r="E47" s="66"/>
      <c r="F47" s="311" t="s">
        <v>1685</v>
      </c>
      <c r="G47" s="259">
        <v>44.86</v>
      </c>
      <c r="H47" s="312">
        <v>193286794.65359968</v>
      </c>
      <c r="I47" s="313">
        <v>84908843</v>
      </c>
      <c r="J47" s="312">
        <v>68879</v>
      </c>
      <c r="K47" s="314">
        <v>7.2839735849773199E-2</v>
      </c>
      <c r="L47" s="315"/>
      <c r="M47" s="316">
        <v>2.31</v>
      </c>
      <c r="N47" s="264">
        <v>2.5</v>
      </c>
      <c r="O47" s="316">
        <v>2.09</v>
      </c>
      <c r="P47" s="66"/>
      <c r="Q47" s="102">
        <v>6.0173160173160177E-2</v>
      </c>
      <c r="R47" s="317">
        <v>1.7621150000000002E-2</v>
      </c>
      <c r="S47" s="102">
        <v>5.7133960000000004E-2</v>
      </c>
      <c r="T47" s="317">
        <v>4.1793040000000004E-2</v>
      </c>
      <c r="U47" s="102">
        <v>4.4105420000000006E-2</v>
      </c>
    </row>
    <row r="48" spans="1:21" ht="14.25" customHeight="1">
      <c r="A48" s="88" t="s">
        <v>740</v>
      </c>
      <c r="B48" s="310" t="s">
        <v>702</v>
      </c>
      <c r="C48" s="120" t="s">
        <v>1686</v>
      </c>
      <c r="D48" s="91"/>
      <c r="E48" s="66"/>
      <c r="F48" s="311" t="s">
        <v>1687</v>
      </c>
      <c r="G48" s="259">
        <v>2036.96</v>
      </c>
      <c r="H48" s="312">
        <v>964141235.27620125</v>
      </c>
      <c r="I48" s="313">
        <v>271799458</v>
      </c>
      <c r="J48" s="312">
        <v>147223</v>
      </c>
      <c r="K48" s="314">
        <v>4.9756350115532456E-2</v>
      </c>
      <c r="L48" s="315"/>
      <c r="M48" s="316">
        <v>3.71</v>
      </c>
      <c r="N48" s="264">
        <v>4.2699999999999996</v>
      </c>
      <c r="O48" s="316">
        <v>3.2749999999999999</v>
      </c>
      <c r="P48" s="66"/>
      <c r="Q48" s="102">
        <v>4.7762803234501348E-2</v>
      </c>
      <c r="R48" s="317">
        <v>0.1174699</v>
      </c>
      <c r="S48" s="102">
        <v>7.3671109999999998E-2</v>
      </c>
      <c r="T48" s="317">
        <v>0.14534710000000001</v>
      </c>
      <c r="U48" s="102">
        <v>0.12306350000000001</v>
      </c>
    </row>
    <row r="49" spans="1:21" ht="15" customHeight="1">
      <c r="A49" s="88" t="s">
        <v>741</v>
      </c>
      <c r="B49" s="310" t="s">
        <v>702</v>
      </c>
      <c r="C49" s="120" t="s">
        <v>1688</v>
      </c>
      <c r="D49" s="91"/>
      <c r="E49" s="66"/>
      <c r="F49" s="311" t="s">
        <v>1689</v>
      </c>
      <c r="G49" s="259">
        <v>-632.23</v>
      </c>
      <c r="H49" s="312">
        <v>1050761599.1985003</v>
      </c>
      <c r="I49" s="313">
        <v>252272006</v>
      </c>
      <c r="J49" s="312">
        <v>208120</v>
      </c>
      <c r="K49" s="314">
        <v>0.10669623556060222</v>
      </c>
      <c r="L49" s="315"/>
      <c r="M49" s="316">
        <v>4.05</v>
      </c>
      <c r="N49" s="264">
        <v>6.75</v>
      </c>
      <c r="O49" s="316">
        <v>3.98</v>
      </c>
      <c r="P49" s="66"/>
      <c r="Q49" s="102">
        <v>6.4691358024691364E-2</v>
      </c>
      <c r="R49" s="317">
        <v>-6.0324830000000003E-2</v>
      </c>
      <c r="S49" s="102">
        <v>-0.22703019999999999</v>
      </c>
      <c r="T49" s="317">
        <v>2.0302239999999999E-2</v>
      </c>
      <c r="U49" s="102">
        <v>2.7517969999999999E-2</v>
      </c>
    </row>
    <row r="50" spans="1:21" ht="14.25" customHeight="1">
      <c r="A50" s="88" t="s">
        <v>742</v>
      </c>
      <c r="B50" s="310" t="s">
        <v>702</v>
      </c>
      <c r="C50" s="120" t="s">
        <v>1690</v>
      </c>
      <c r="D50" s="91"/>
      <c r="E50" s="66"/>
      <c r="F50" s="311" t="s">
        <v>1691</v>
      </c>
      <c r="G50" s="259">
        <v>5.24</v>
      </c>
      <c r="H50" s="312">
        <v>788445.84999999986</v>
      </c>
      <c r="I50" s="313">
        <v>1976458</v>
      </c>
      <c r="J50" s="312">
        <v>211</v>
      </c>
      <c r="K50" s="314">
        <v>8.5868639729906326E-3</v>
      </c>
      <c r="L50" s="315"/>
      <c r="M50" s="316">
        <v>0.42</v>
      </c>
      <c r="N50" s="264">
        <v>0.47499999999999998</v>
      </c>
      <c r="O50" s="316">
        <v>0.37</v>
      </c>
      <c r="P50" s="66"/>
      <c r="Q50" s="102">
        <v>7.1428571428571425E-2</v>
      </c>
      <c r="R50" s="317">
        <v>0.05</v>
      </c>
      <c r="S50" s="102">
        <v>0.23206309999999999</v>
      </c>
      <c r="T50" s="317">
        <v>-7.4119119999999997E-2</v>
      </c>
      <c r="U50" s="102">
        <v>-5.5488389999999999E-2</v>
      </c>
    </row>
    <row r="51" spans="1:21" ht="14.25" customHeight="1">
      <c r="A51" s="88" t="s">
        <v>743</v>
      </c>
      <c r="B51" s="310" t="s">
        <v>702</v>
      </c>
      <c r="C51" s="120" t="s">
        <v>1692</v>
      </c>
      <c r="D51" s="91"/>
      <c r="E51" s="66"/>
      <c r="F51" s="311" t="s">
        <v>1693</v>
      </c>
      <c r="G51" s="259">
        <v>788.86</v>
      </c>
      <c r="H51" s="312">
        <v>678016359.90041924</v>
      </c>
      <c r="I51" s="313">
        <v>271015740</v>
      </c>
      <c r="J51" s="312">
        <v>119695</v>
      </c>
      <c r="K51" s="314">
        <v>5.8212620320386564E-2</v>
      </c>
      <c r="L51" s="315"/>
      <c r="M51" s="316">
        <v>2.5099999999999998</v>
      </c>
      <c r="N51" s="264">
        <v>2.6850000000000001</v>
      </c>
      <c r="O51" s="316">
        <v>2.2200000000000002</v>
      </c>
      <c r="P51" s="66"/>
      <c r="Q51" s="102">
        <v>4.8804780876494029E-2</v>
      </c>
      <c r="R51" s="317">
        <v>7.2649569999999997E-2</v>
      </c>
      <c r="S51" s="102">
        <v>0.11572329999999999</v>
      </c>
      <c r="T51" s="317">
        <v>0.1211841</v>
      </c>
      <c r="U51" s="102">
        <v>0.1613985</v>
      </c>
    </row>
    <row r="52" spans="1:21" ht="14.25" customHeight="1">
      <c r="A52" s="88" t="s">
        <v>744</v>
      </c>
      <c r="B52" s="310" t="s">
        <v>702</v>
      </c>
      <c r="C52" s="120" t="s">
        <v>1694</v>
      </c>
      <c r="D52" s="91"/>
      <c r="E52" s="66"/>
      <c r="F52" s="311" t="s">
        <v>1695</v>
      </c>
      <c r="G52" s="259">
        <v>8.09</v>
      </c>
      <c r="H52" s="312">
        <v>838039.49249999993</v>
      </c>
      <c r="I52" s="313">
        <v>1275408</v>
      </c>
      <c r="J52" s="312">
        <v>176</v>
      </c>
      <c r="K52" s="314">
        <v>7.8497517094417383E-3</v>
      </c>
      <c r="L52" s="315"/>
      <c r="M52" s="316">
        <v>0.66</v>
      </c>
      <c r="N52" s="264">
        <v>0.70499999999999996</v>
      </c>
      <c r="O52" s="316">
        <v>0.45</v>
      </c>
      <c r="P52" s="66"/>
      <c r="Q52" s="102">
        <v>3.9393939393939398E-2</v>
      </c>
      <c r="R52" s="317">
        <v>8.1967209999999999E-2</v>
      </c>
      <c r="S52" s="102">
        <v>0.151425</v>
      </c>
      <c r="T52" s="317">
        <v>-0.1379358</v>
      </c>
      <c r="U52" s="102">
        <v>-7.6914769999999993E-2</v>
      </c>
    </row>
    <row r="53" spans="1:21" ht="14.25" customHeight="1">
      <c r="A53" s="88" t="s">
        <v>745</v>
      </c>
      <c r="B53" s="310" t="s">
        <v>702</v>
      </c>
      <c r="C53" s="120" t="s">
        <v>1696</v>
      </c>
      <c r="D53" s="91"/>
      <c r="E53" s="66"/>
      <c r="F53" s="311" t="s">
        <v>1697</v>
      </c>
      <c r="G53" s="259">
        <v>78.37</v>
      </c>
      <c r="H53" s="312">
        <v>71520955.557299986</v>
      </c>
      <c r="I53" s="313">
        <v>29413831</v>
      </c>
      <c r="J53" s="312">
        <v>48965</v>
      </c>
      <c r="K53" s="314">
        <v>4.4337858121555516E-2</v>
      </c>
      <c r="L53" s="315"/>
      <c r="M53" s="316">
        <v>2.4700000000000002</v>
      </c>
      <c r="N53" s="264">
        <v>2.82</v>
      </c>
      <c r="O53" s="316">
        <v>2.2999999999999998</v>
      </c>
      <c r="P53" s="66"/>
      <c r="Q53" s="102">
        <v>6.7894736842105258E-2</v>
      </c>
      <c r="R53" s="317">
        <v>5.1063830000000004E-2</v>
      </c>
      <c r="S53" s="102">
        <v>3.0378630000000004E-2</v>
      </c>
      <c r="T53" s="317">
        <v>4.9421960000000001E-2</v>
      </c>
      <c r="U53" s="102">
        <v>6.8580719999999998E-2</v>
      </c>
    </row>
    <row r="54" spans="1:21" s="318" customFormat="1">
      <c r="A54" s="303" t="s">
        <v>393</v>
      </c>
      <c r="C54" s="304"/>
      <c r="D54" s="304"/>
      <c r="E54" s="66"/>
      <c r="F54" s="319"/>
      <c r="G54" s="319"/>
      <c r="H54" s="320"/>
      <c r="I54" s="320"/>
      <c r="J54" s="320"/>
      <c r="K54" s="321"/>
      <c r="L54" s="322"/>
      <c r="M54" s="323"/>
      <c r="N54" s="323"/>
      <c r="O54" s="323"/>
      <c r="P54" s="66"/>
      <c r="Q54" s="324"/>
      <c r="R54" s="324"/>
      <c r="S54" s="324"/>
      <c r="T54" s="324"/>
      <c r="U54" s="324"/>
    </row>
    <row r="55" spans="1:21" s="108" customFormat="1">
      <c r="A55" s="88" t="s">
        <v>746</v>
      </c>
      <c r="B55" s="310" t="s">
        <v>702</v>
      </c>
      <c r="C55" s="120" t="s">
        <v>1698</v>
      </c>
      <c r="D55" s="91"/>
      <c r="E55" s="66"/>
      <c r="F55" s="311" t="s">
        <v>1699</v>
      </c>
      <c r="G55" s="259">
        <v>1.38</v>
      </c>
      <c r="H55" s="312">
        <v>1655194.8025000002</v>
      </c>
      <c r="I55" s="313">
        <v>9137187</v>
      </c>
      <c r="J55" s="312">
        <v>359</v>
      </c>
      <c r="K55" s="314">
        <v>1.3209854768555469E-2</v>
      </c>
      <c r="L55" s="315"/>
      <c r="M55" s="316">
        <v>0.1825</v>
      </c>
      <c r="N55" s="264">
        <v>0.21482500000000002</v>
      </c>
      <c r="O55" s="316">
        <v>0.17499999999999999</v>
      </c>
      <c r="P55" s="66"/>
      <c r="Q55" s="102">
        <v>0</v>
      </c>
      <c r="R55" s="317">
        <v>1.3888890000000001E-2</v>
      </c>
      <c r="S55" s="102">
        <v>-4.6799899999999998E-2</v>
      </c>
      <c r="T55" s="317">
        <v>0.10889120000000001</v>
      </c>
      <c r="U55" s="102">
        <v>8.7182600000000013E-2</v>
      </c>
    </row>
    <row r="56" spans="1:21" s="292" customFormat="1">
      <c r="A56" s="303" t="s">
        <v>532</v>
      </c>
      <c r="B56" s="304"/>
      <c r="C56" s="304"/>
      <c r="D56" s="304"/>
      <c r="E56" s="66"/>
      <c r="F56" s="319"/>
      <c r="G56" s="319"/>
      <c r="H56" s="320"/>
      <c r="I56" s="320"/>
      <c r="J56" s="320"/>
      <c r="K56" s="321"/>
      <c r="L56" s="322"/>
      <c r="M56" s="320"/>
      <c r="N56" s="320"/>
      <c r="O56" s="321"/>
      <c r="P56" s="66"/>
      <c r="Q56" s="324"/>
      <c r="R56" s="304"/>
      <c r="S56" s="304"/>
      <c r="T56" s="304"/>
      <c r="U56" s="304"/>
    </row>
    <row r="57" spans="1:21">
      <c r="A57" s="88" t="s">
        <v>533</v>
      </c>
      <c r="B57" s="310" t="s">
        <v>534</v>
      </c>
      <c r="C57" s="120" t="s">
        <v>1258</v>
      </c>
      <c r="D57" s="91"/>
      <c r="E57" s="66"/>
      <c r="F57" s="311" t="s">
        <v>535</v>
      </c>
      <c r="G57" s="258" t="s">
        <v>535</v>
      </c>
      <c r="H57" s="312">
        <v>0</v>
      </c>
      <c r="I57" s="313">
        <v>0</v>
      </c>
      <c r="J57" s="312">
        <v>0</v>
      </c>
      <c r="K57" s="314" t="s">
        <v>535</v>
      </c>
      <c r="L57" s="315"/>
      <c r="M57" s="316">
        <v>118369.18351901976</v>
      </c>
      <c r="N57" s="264">
        <v>124879.54736709266</v>
      </c>
      <c r="O57" s="316">
        <v>108472.06898739388</v>
      </c>
      <c r="P57" s="66"/>
      <c r="Q57" s="220" t="s">
        <v>535</v>
      </c>
      <c r="R57" s="317">
        <v>2.4337904693970135E-2</v>
      </c>
      <c r="S57" s="220">
        <v>0.10121723947747695</v>
      </c>
      <c r="T57" s="317">
        <v>9.6580567100281955E-2</v>
      </c>
      <c r="U57" s="220">
        <v>8.3560043661652594E-2</v>
      </c>
    </row>
    <row r="58" spans="1:21">
      <c r="A58" s="88" t="s">
        <v>536</v>
      </c>
      <c r="B58" s="310" t="s">
        <v>534</v>
      </c>
      <c r="C58" s="120" t="s">
        <v>1259</v>
      </c>
      <c r="D58" s="91"/>
      <c r="E58" s="66"/>
      <c r="F58" s="311" t="s">
        <v>535</v>
      </c>
      <c r="G58" s="258" t="s">
        <v>535</v>
      </c>
      <c r="H58" s="312">
        <v>0</v>
      </c>
      <c r="I58" s="313">
        <v>0</v>
      </c>
      <c r="J58" s="312">
        <v>0</v>
      </c>
      <c r="K58" s="314" t="s">
        <v>535</v>
      </c>
      <c r="L58" s="315"/>
      <c r="M58" s="316">
        <v>12077.72586083609</v>
      </c>
      <c r="N58" s="264">
        <v>13901.023556900154</v>
      </c>
      <c r="O58" s="316">
        <v>10784.317444425966</v>
      </c>
      <c r="P58" s="66"/>
      <c r="Q58" s="220" t="s">
        <v>535</v>
      </c>
      <c r="R58" s="317">
        <v>4.362210321140416E-2</v>
      </c>
      <c r="S58" s="220">
        <v>0.15323767607464861</v>
      </c>
      <c r="T58" s="317">
        <v>8.6980807519925873E-2</v>
      </c>
      <c r="U58" s="220">
        <v>3.6638443617875938E-2</v>
      </c>
    </row>
    <row r="59" spans="1:21">
      <c r="A59" s="88" t="s">
        <v>537</v>
      </c>
      <c r="B59" s="310" t="s">
        <v>534</v>
      </c>
      <c r="C59" s="120" t="s">
        <v>1260</v>
      </c>
      <c r="D59" s="91"/>
      <c r="E59" s="66"/>
      <c r="F59" s="311" t="s">
        <v>535</v>
      </c>
      <c r="G59" s="258" t="s">
        <v>535</v>
      </c>
      <c r="H59" s="312">
        <v>0</v>
      </c>
      <c r="I59" s="313">
        <v>0</v>
      </c>
      <c r="J59" s="312">
        <v>0</v>
      </c>
      <c r="K59" s="314" t="s">
        <v>535</v>
      </c>
      <c r="L59" s="315"/>
      <c r="M59" s="316">
        <v>76452.416959587208</v>
      </c>
      <c r="N59" s="264">
        <v>89518.724769186287</v>
      </c>
      <c r="O59" s="316">
        <v>69874.964272129946</v>
      </c>
      <c r="P59" s="66"/>
      <c r="Q59" s="220" t="s">
        <v>535</v>
      </c>
      <c r="R59" s="317">
        <v>9.4131750276697013E-2</v>
      </c>
      <c r="S59" s="220">
        <v>-2.0403374265989252E-3</v>
      </c>
      <c r="T59" s="317">
        <v>9.1947375890108374E-2</v>
      </c>
      <c r="U59" s="220">
        <v>6.182585273076513E-2</v>
      </c>
    </row>
    <row r="60" spans="1:21">
      <c r="A60" s="88" t="s">
        <v>538</v>
      </c>
      <c r="B60" s="310" t="s">
        <v>534</v>
      </c>
      <c r="C60" s="120" t="s">
        <v>1261</v>
      </c>
      <c r="D60" s="91"/>
      <c r="E60" s="66"/>
      <c r="F60" s="311" t="s">
        <v>535</v>
      </c>
      <c r="G60" s="258" t="s">
        <v>535</v>
      </c>
      <c r="H60" s="312">
        <v>0</v>
      </c>
      <c r="I60" s="313">
        <v>0</v>
      </c>
      <c r="J60" s="312">
        <v>0</v>
      </c>
      <c r="K60" s="314" t="s">
        <v>535</v>
      </c>
      <c r="L60" s="315"/>
      <c r="M60" s="316">
        <v>916.26979969010688</v>
      </c>
      <c r="N60" s="264">
        <v>924.09886047852331</v>
      </c>
      <c r="O60" s="316">
        <v>800.11220122444513</v>
      </c>
      <c r="P60" s="66"/>
      <c r="Q60" s="220" t="s">
        <v>535</v>
      </c>
      <c r="R60" s="317">
        <v>2.4177098821991965E-2</v>
      </c>
      <c r="S60" s="220">
        <v>0.15367887442389017</v>
      </c>
      <c r="T60" s="317">
        <v>0.125176889873301</v>
      </c>
      <c r="U60" s="220">
        <v>0.15734149586247614</v>
      </c>
    </row>
    <row r="61" spans="1:21">
      <c r="A61" s="88" t="s">
        <v>539</v>
      </c>
      <c r="B61" s="310" t="s">
        <v>534</v>
      </c>
      <c r="C61" s="120" t="s">
        <v>1262</v>
      </c>
      <c r="D61" s="91"/>
      <c r="E61" s="66"/>
      <c r="F61" s="311" t="s">
        <v>535</v>
      </c>
      <c r="G61" s="258" t="s">
        <v>535</v>
      </c>
      <c r="H61" s="312">
        <v>0</v>
      </c>
      <c r="I61" s="313">
        <v>0</v>
      </c>
      <c r="J61" s="312">
        <v>0</v>
      </c>
      <c r="K61" s="314" t="s">
        <v>535</v>
      </c>
      <c r="L61" s="315"/>
      <c r="M61" s="316">
        <v>169.84172000000001</v>
      </c>
      <c r="N61" s="264">
        <v>0</v>
      </c>
      <c r="O61" s="316">
        <v>0</v>
      </c>
      <c r="P61" s="66"/>
      <c r="Q61" s="220" t="s">
        <v>535</v>
      </c>
      <c r="R61" s="317" t="s">
        <v>535</v>
      </c>
      <c r="S61" s="220" t="s">
        <v>535</v>
      </c>
      <c r="T61" s="317">
        <v>-0.51371826075576676</v>
      </c>
      <c r="U61" s="220">
        <v>0</v>
      </c>
    </row>
    <row r="62" spans="1:21">
      <c r="A62" s="88" t="s">
        <v>540</v>
      </c>
      <c r="B62" s="310" t="s">
        <v>534</v>
      </c>
      <c r="C62" s="120" t="s">
        <v>1263</v>
      </c>
      <c r="D62" s="91"/>
      <c r="E62" s="66"/>
      <c r="F62" s="311" t="s">
        <v>535</v>
      </c>
      <c r="G62" s="258" t="s">
        <v>535</v>
      </c>
      <c r="H62" s="312">
        <v>0</v>
      </c>
      <c r="I62" s="313">
        <v>0</v>
      </c>
      <c r="J62" s="312">
        <v>0</v>
      </c>
      <c r="K62" s="314" t="s">
        <v>535</v>
      </c>
      <c r="L62" s="315"/>
      <c r="M62" s="316">
        <v>3564</v>
      </c>
      <c r="N62" s="264">
        <v>0</v>
      </c>
      <c r="O62" s="316">
        <v>0</v>
      </c>
      <c r="P62" s="66"/>
      <c r="Q62" s="220" t="s">
        <v>535</v>
      </c>
      <c r="R62" s="317" t="s">
        <v>535</v>
      </c>
      <c r="S62" s="220" t="s">
        <v>535</v>
      </c>
      <c r="T62" s="317">
        <v>0.10381749667139073</v>
      </c>
      <c r="U62" s="220">
        <v>0.83786427885037895</v>
      </c>
    </row>
    <row r="63" spans="1:21" ht="11.25" customHeight="1">
      <c r="A63" s="134"/>
      <c r="C63" s="134"/>
      <c r="D63" s="134"/>
      <c r="E63" s="66"/>
      <c r="F63" s="128"/>
      <c r="G63" s="128"/>
    </row>
    <row r="64" spans="1:21" ht="19.5" customHeight="1">
      <c r="A64" s="372" t="s">
        <v>747</v>
      </c>
      <c r="B64" s="372"/>
      <c r="C64" s="372"/>
      <c r="D64" s="372"/>
      <c r="E64" s="372"/>
      <c r="F64" s="372"/>
      <c r="G64" s="372"/>
      <c r="H64" s="372"/>
      <c r="I64" s="372"/>
      <c r="J64" s="372"/>
      <c r="K64" s="372"/>
      <c r="L64" s="372"/>
      <c r="M64" s="372"/>
      <c r="N64" s="372"/>
      <c r="O64" s="372"/>
      <c r="P64" s="372"/>
      <c r="Q64" s="372"/>
      <c r="R64" s="372"/>
      <c r="S64" s="372"/>
      <c r="T64" s="372"/>
      <c r="U64" s="372"/>
    </row>
    <row r="65" spans="1:21" ht="11.25" customHeight="1">
      <c r="A65" s="372"/>
      <c r="B65" s="372"/>
      <c r="C65" s="372"/>
      <c r="D65" s="372"/>
      <c r="E65" s="372"/>
      <c r="F65" s="372"/>
      <c r="G65" s="372"/>
      <c r="H65" s="372"/>
      <c r="I65" s="372"/>
      <c r="J65" s="372"/>
      <c r="K65" s="372"/>
      <c r="L65" s="372"/>
      <c r="M65" s="372"/>
      <c r="N65" s="372"/>
      <c r="O65" s="372"/>
      <c r="P65" s="372"/>
      <c r="Q65" s="372"/>
      <c r="R65" s="372"/>
      <c r="S65" s="372"/>
      <c r="T65" s="372"/>
      <c r="U65" s="372"/>
    </row>
    <row r="66" spans="1:21">
      <c r="A66" s="139" t="s">
        <v>1700</v>
      </c>
      <c r="C66" s="211"/>
      <c r="D66" s="244"/>
      <c r="E66" s="244"/>
    </row>
    <row r="67" spans="1:21" ht="11.25" customHeight="1">
      <c r="A67" s="134"/>
    </row>
    <row r="69" spans="1:21" ht="17.399999999999999">
      <c r="A69" s="325" t="s">
        <v>547</v>
      </c>
    </row>
    <row r="109" spans="1:13">
      <c r="A109" s="128"/>
      <c r="B109" s="128"/>
      <c r="C109" s="128"/>
      <c r="D109" s="286"/>
      <c r="E109" s="286"/>
      <c r="F109" s="128"/>
      <c r="G109" s="128"/>
      <c r="H109" s="128"/>
      <c r="I109" s="128"/>
      <c r="J109" s="128"/>
      <c r="K109" s="128"/>
      <c r="L109" s="326"/>
      <c r="M109" s="128"/>
    </row>
    <row r="110" spans="1:13">
      <c r="A110" s="128"/>
      <c r="B110" s="128"/>
      <c r="C110" s="128"/>
      <c r="D110" s="286"/>
      <c r="E110" s="286"/>
      <c r="F110" s="128"/>
      <c r="G110" s="128"/>
      <c r="H110" s="128"/>
      <c r="I110" s="128"/>
      <c r="J110" s="128"/>
      <c r="K110" s="128"/>
      <c r="L110" s="326"/>
      <c r="M110" s="128"/>
    </row>
    <row r="111" spans="1:13">
      <c r="A111" s="128"/>
      <c r="B111" s="134"/>
      <c r="C111" s="134"/>
      <c r="D111" s="153"/>
      <c r="E111" s="153"/>
      <c r="F111" s="128"/>
      <c r="G111" s="128"/>
      <c r="H111" s="128"/>
      <c r="I111" s="128"/>
      <c r="J111" s="128"/>
      <c r="K111" s="128"/>
      <c r="L111" s="326"/>
      <c r="M111" s="128"/>
    </row>
    <row r="112" spans="1:13">
      <c r="A112" s="134"/>
      <c r="B112" s="134"/>
      <c r="C112" s="134"/>
      <c r="D112" s="153"/>
      <c r="E112" s="153"/>
      <c r="F112" s="128"/>
      <c r="G112" s="128"/>
      <c r="H112" s="128"/>
      <c r="I112" s="128"/>
      <c r="J112" s="128"/>
      <c r="K112" s="128"/>
      <c r="L112" s="326"/>
      <c r="M112" s="128"/>
    </row>
    <row r="113" spans="1:5">
      <c r="A113" s="211"/>
      <c r="B113" s="211"/>
      <c r="C113" s="211"/>
      <c r="D113" s="244"/>
      <c r="E113" s="244"/>
    </row>
    <row r="114" spans="1:5">
      <c r="A114" s="211"/>
      <c r="B114" s="211"/>
      <c r="C114" s="211"/>
      <c r="D114" s="244"/>
      <c r="E114" s="244"/>
    </row>
    <row r="115" spans="1:5">
      <c r="A115" s="211"/>
      <c r="B115" s="211"/>
      <c r="C115" s="211"/>
      <c r="D115" s="244"/>
      <c r="E115" s="244"/>
    </row>
    <row r="116" spans="1:5">
      <c r="A116" s="211"/>
      <c r="B116" s="244"/>
      <c r="C116" s="211"/>
      <c r="D116" s="244"/>
      <c r="E116" s="244"/>
    </row>
    <row r="117" spans="1:5">
      <c r="A117" s="244"/>
      <c r="B117" s="244"/>
      <c r="C117" s="211"/>
      <c r="D117" s="244"/>
      <c r="E117" s="244"/>
    </row>
    <row r="118" spans="1:5">
      <c r="A118" s="244"/>
      <c r="B118" s="211"/>
      <c r="C118" s="289"/>
      <c r="D118" s="290"/>
      <c r="E118" s="290"/>
    </row>
    <row r="119" spans="1:5">
      <c r="A119" s="211"/>
      <c r="B119" s="211"/>
      <c r="C119" s="211"/>
      <c r="D119" s="244"/>
      <c r="E119" s="244"/>
    </row>
    <row r="120" spans="1:5">
      <c r="A120" s="211"/>
      <c r="B120" s="211"/>
      <c r="C120" s="211"/>
      <c r="D120" s="244"/>
      <c r="E120" s="244"/>
    </row>
    <row r="121" spans="1:5" ht="13.5" customHeight="1">
      <c r="A121" s="211"/>
      <c r="B121" s="211"/>
      <c r="C121" s="211"/>
      <c r="D121" s="244"/>
      <c r="E121" s="244"/>
    </row>
    <row r="122" spans="1:5">
      <c r="A122" s="211"/>
      <c r="B122" s="211"/>
      <c r="C122" s="211"/>
      <c r="D122" s="244"/>
      <c r="E122" s="244"/>
    </row>
    <row r="123" spans="1:5">
      <c r="A123" s="211"/>
      <c r="B123" s="211"/>
      <c r="C123" s="211"/>
      <c r="D123" s="244"/>
      <c r="E123" s="244"/>
    </row>
    <row r="124" spans="1:5">
      <c r="A124" s="211"/>
      <c r="B124" s="244"/>
      <c r="C124" s="211"/>
      <c r="D124" s="244"/>
      <c r="E124" s="244"/>
    </row>
    <row r="125" spans="1:5">
      <c r="A125" s="244"/>
      <c r="B125" s="244"/>
      <c r="C125" s="211"/>
      <c r="D125" s="244"/>
      <c r="E125" s="244"/>
    </row>
    <row r="126" spans="1:5">
      <c r="A126" s="244"/>
      <c r="B126" s="211"/>
      <c r="C126" s="211"/>
      <c r="D126" s="244"/>
      <c r="E126" s="244"/>
    </row>
    <row r="127" spans="1:5">
      <c r="A127" s="211"/>
      <c r="B127" s="211"/>
      <c r="C127" s="211"/>
      <c r="D127" s="244"/>
      <c r="E127" s="244"/>
    </row>
    <row r="128" spans="1:5">
      <c r="A128" s="211"/>
      <c r="B128" s="211"/>
      <c r="C128" s="211"/>
      <c r="D128" s="244"/>
      <c r="E128" s="244"/>
    </row>
    <row r="129" spans="1:5">
      <c r="A129" s="211"/>
      <c r="B129" s="211"/>
      <c r="C129" s="211"/>
      <c r="D129" s="244"/>
      <c r="E129" s="244"/>
    </row>
    <row r="130" spans="1:5">
      <c r="A130" s="211"/>
      <c r="B130" s="211"/>
      <c r="C130" s="211"/>
      <c r="D130" s="244"/>
      <c r="E130" s="244"/>
    </row>
    <row r="131" spans="1:5">
      <c r="A131" s="211"/>
      <c r="B131" s="211"/>
      <c r="C131" s="211"/>
      <c r="D131" s="244"/>
      <c r="E131" s="244"/>
    </row>
    <row r="132" spans="1:5">
      <c r="A132" s="211"/>
      <c r="B132" s="244"/>
      <c r="C132" s="211"/>
      <c r="D132" s="244"/>
      <c r="E132" s="244"/>
    </row>
    <row r="133" spans="1:5">
      <c r="A133" s="244"/>
      <c r="B133" s="244"/>
      <c r="C133" s="211"/>
      <c r="D133" s="244"/>
      <c r="E133" s="244"/>
    </row>
    <row r="134" spans="1:5">
      <c r="A134" s="244"/>
      <c r="B134" s="211"/>
      <c r="C134" s="211"/>
      <c r="D134" s="244"/>
      <c r="E134" s="244"/>
    </row>
    <row r="135" spans="1:5">
      <c r="A135" s="211"/>
      <c r="B135" s="211"/>
      <c r="C135" s="211"/>
      <c r="D135" s="244"/>
      <c r="E135" s="244"/>
    </row>
    <row r="136" spans="1:5">
      <c r="A136" s="211"/>
      <c r="B136" s="211"/>
      <c r="C136" s="211"/>
      <c r="D136" s="244"/>
      <c r="E136" s="244"/>
    </row>
    <row r="137" spans="1:5">
      <c r="A137" s="211"/>
      <c r="B137" s="211"/>
      <c r="C137" s="211"/>
      <c r="D137" s="244"/>
      <c r="E137" s="244"/>
    </row>
    <row r="138" spans="1:5">
      <c r="A138" s="211"/>
      <c r="B138" s="211"/>
      <c r="C138" s="211"/>
      <c r="D138" s="244"/>
      <c r="E138" s="244"/>
    </row>
    <row r="139" spans="1:5">
      <c r="A139" s="211"/>
      <c r="B139" s="211"/>
      <c r="C139" s="211"/>
      <c r="D139" s="244"/>
      <c r="E139" s="244"/>
    </row>
    <row r="140" spans="1:5">
      <c r="A140" s="211"/>
      <c r="B140" s="244"/>
      <c r="C140" s="211"/>
      <c r="D140" s="244"/>
      <c r="E140" s="244"/>
    </row>
    <row r="141" spans="1:5">
      <c r="A141" s="244"/>
      <c r="B141" s="244"/>
      <c r="C141" s="211"/>
      <c r="D141" s="244"/>
      <c r="E141" s="244"/>
    </row>
    <row r="142" spans="1:5">
      <c r="A142" s="244"/>
      <c r="B142" s="211"/>
      <c r="C142" s="211"/>
      <c r="D142" s="244"/>
      <c r="E142" s="244"/>
    </row>
    <row r="143" spans="1:5">
      <c r="A143" s="211"/>
      <c r="B143" s="211"/>
      <c r="C143" s="211"/>
      <c r="D143" s="244"/>
      <c r="E143" s="244"/>
    </row>
    <row r="144" spans="1:5">
      <c r="A144" s="211"/>
      <c r="B144" s="211"/>
      <c r="C144" s="211"/>
      <c r="D144" s="244"/>
      <c r="E144" s="244"/>
    </row>
    <row r="145" spans="1:5">
      <c r="A145" s="211"/>
      <c r="B145" s="211"/>
      <c r="C145" s="211"/>
      <c r="D145" s="244"/>
      <c r="E145" s="244"/>
    </row>
    <row r="146" spans="1:5">
      <c r="A146" s="211"/>
      <c r="B146" s="211"/>
      <c r="C146" s="211"/>
      <c r="D146" s="244"/>
      <c r="E146" s="244"/>
    </row>
    <row r="147" spans="1:5">
      <c r="A147" s="211"/>
      <c r="B147" s="211"/>
      <c r="C147" s="211"/>
      <c r="D147" s="244"/>
      <c r="E147" s="244"/>
    </row>
    <row r="148" spans="1:5">
      <c r="A148" s="211"/>
      <c r="B148" s="244"/>
      <c r="C148" s="211"/>
      <c r="D148" s="244"/>
      <c r="E148" s="244"/>
    </row>
    <row r="149" spans="1:5">
      <c r="A149" s="244"/>
      <c r="B149" s="244"/>
      <c r="C149" s="211"/>
      <c r="D149" s="244"/>
      <c r="E149" s="244"/>
    </row>
    <row r="150" spans="1:5">
      <c r="A150" s="244"/>
      <c r="B150" s="211"/>
      <c r="C150" s="211"/>
      <c r="D150" s="244"/>
      <c r="E150" s="244"/>
    </row>
    <row r="151" spans="1:5">
      <c r="A151" s="211"/>
      <c r="B151" s="211"/>
      <c r="C151" s="211"/>
      <c r="D151" s="244"/>
      <c r="E151" s="244"/>
    </row>
    <row r="152" spans="1:5">
      <c r="A152" s="211"/>
      <c r="B152" s="211"/>
      <c r="C152" s="211"/>
      <c r="D152" s="244"/>
      <c r="E152" s="244"/>
    </row>
    <row r="153" spans="1:5">
      <c r="A153" s="211"/>
      <c r="B153" s="211"/>
      <c r="C153" s="211"/>
      <c r="D153" s="244"/>
      <c r="E153" s="244"/>
    </row>
    <row r="154" spans="1:5">
      <c r="A154" s="211"/>
      <c r="B154" s="211"/>
      <c r="C154" s="211"/>
      <c r="D154" s="244"/>
      <c r="E154" s="244"/>
    </row>
    <row r="155" spans="1:5">
      <c r="A155" s="211"/>
      <c r="C155" s="211"/>
      <c r="D155" s="244"/>
      <c r="E155" s="244"/>
    </row>
    <row r="156" spans="1:5">
      <c r="C156" s="211"/>
      <c r="D156" s="244"/>
      <c r="E156" s="244"/>
    </row>
    <row r="157" spans="1:5">
      <c r="C157" s="211"/>
      <c r="D157" s="244"/>
      <c r="E157" s="244"/>
    </row>
    <row r="158" spans="1:5">
      <c r="C158" s="211"/>
      <c r="D158" s="244"/>
      <c r="E158" s="244"/>
    </row>
  </sheetData>
  <mergeCells count="2">
    <mergeCell ref="C11:D11"/>
    <mergeCell ref="A64:U65"/>
  </mergeCells>
  <printOptions horizontalCentered="1"/>
  <pageMargins left="0" right="0" top="0" bottom="0" header="0.15748031496062992" footer="3.937007874015748E-2"/>
  <pageSetup paperSize="9" scale="63" fitToHeight="3" pageOrder="overThenDown" orientation="landscape" r:id="rId1"/>
  <headerFooter alignWithMargins="0"/>
  <rowBreaks count="1" manualBreakCount="1">
    <brk id="39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57F90-E66B-45F4-964B-A4AAB6621A1A}">
  <sheetPr codeName="Sheet29">
    <tabColor rgb="FF99CCFF"/>
    <pageSetUpPr fitToPage="1"/>
  </sheetPr>
  <dimension ref="A1:Y118"/>
  <sheetViews>
    <sheetView view="pageBreakPreview" zoomScale="85" zoomScaleNormal="100" zoomScaleSheetLayoutView="85" workbookViewId="0"/>
  </sheetViews>
  <sheetFormatPr defaultColWidth="9.8984375" defaultRowHeight="13.8"/>
  <cols>
    <col min="1" max="1" width="9.8984375" style="14" customWidth="1"/>
    <col min="2" max="2" width="6" style="14" customWidth="1"/>
    <col min="3" max="3" width="12.09765625" style="14" customWidth="1"/>
    <col min="4" max="4" width="33.8984375" style="352" customWidth="1"/>
    <col min="5" max="5" width="0.5" style="352" customWidth="1"/>
    <col min="6" max="6" width="8.296875" style="14" customWidth="1"/>
    <col min="7" max="7" width="8.8984375" style="14" customWidth="1"/>
    <col min="8" max="8" width="12.796875" style="14" customWidth="1"/>
    <col min="9" max="9" width="11.69921875" style="14" customWidth="1"/>
    <col min="10" max="11" width="9.3984375" style="14" customWidth="1"/>
    <col min="12" max="12" width="0.59765625" style="14" customWidth="1"/>
    <col min="13" max="13" width="12.796875" style="14" customWidth="1"/>
    <col min="14" max="14" width="12.09765625" style="14" customWidth="1"/>
    <col min="15" max="15" width="10" style="14" customWidth="1"/>
    <col min="16" max="16" width="0.5" style="14" customWidth="1"/>
    <col min="17" max="17" width="11.09765625" style="14" customWidth="1"/>
    <col min="18" max="21" width="10" style="14" customWidth="1"/>
    <col min="22" max="16384" width="9.8984375" style="14"/>
  </cols>
  <sheetData>
    <row r="1" spans="1:25" s="3" customFormat="1">
      <c r="A1" s="327"/>
      <c r="B1" s="327"/>
      <c r="C1" s="327"/>
      <c r="D1" s="328"/>
      <c r="E1" s="327"/>
      <c r="F1" s="327"/>
      <c r="G1" s="327"/>
      <c r="H1" s="327"/>
      <c r="I1" s="327"/>
      <c r="J1" s="327"/>
      <c r="K1" s="327"/>
      <c r="L1" s="327"/>
      <c r="M1" s="327"/>
      <c r="N1" s="327"/>
      <c r="O1" s="327"/>
      <c r="P1" s="327"/>
      <c r="Q1" s="327"/>
      <c r="R1" s="327"/>
      <c r="S1" s="327"/>
      <c r="T1" s="327"/>
      <c r="U1" s="327"/>
    </row>
    <row r="2" spans="1:25" s="3" customFormat="1">
      <c r="A2" s="329"/>
      <c r="B2" s="329"/>
      <c r="C2" s="329"/>
      <c r="D2" s="330"/>
      <c r="E2" s="329"/>
      <c r="F2" s="329"/>
      <c r="G2" s="329"/>
      <c r="H2" s="329"/>
      <c r="I2" s="329"/>
      <c r="J2" s="329"/>
      <c r="K2" s="329"/>
      <c r="L2" s="329"/>
      <c r="M2" s="329"/>
      <c r="N2" s="329"/>
      <c r="O2" s="329"/>
      <c r="P2" s="329"/>
      <c r="Q2" s="329"/>
      <c r="R2" s="329"/>
      <c r="S2" s="329"/>
      <c r="T2" s="329"/>
      <c r="U2" s="329"/>
    </row>
    <row r="3" spans="1:25" s="3" customFormat="1" ht="14.85" customHeight="1">
      <c r="A3" s="329"/>
      <c r="B3" s="329"/>
      <c r="C3" s="329"/>
      <c r="D3" s="331"/>
      <c r="E3" s="331"/>
      <c r="F3" s="331"/>
      <c r="G3" s="331"/>
      <c r="H3" s="331"/>
      <c r="I3" s="331"/>
      <c r="J3" s="331"/>
      <c r="K3" s="331"/>
      <c r="L3" s="331"/>
      <c r="M3" s="329"/>
      <c r="N3" s="329"/>
      <c r="O3" s="329"/>
      <c r="P3" s="329"/>
      <c r="Q3" s="329"/>
      <c r="R3" s="329"/>
      <c r="S3" s="329"/>
      <c r="T3" s="329"/>
      <c r="U3" s="329"/>
    </row>
    <row r="4" spans="1:25" s="3" customFormat="1" ht="14.85" customHeight="1">
      <c r="A4" s="329"/>
      <c r="B4" s="329"/>
      <c r="C4" s="329"/>
      <c r="D4" s="331"/>
      <c r="E4" s="331"/>
      <c r="F4" s="331"/>
      <c r="G4" s="331"/>
      <c r="H4" s="331"/>
      <c r="I4" s="331"/>
      <c r="J4" s="331"/>
      <c r="K4" s="331"/>
      <c r="L4" s="331"/>
      <c r="M4" s="329"/>
      <c r="N4" s="329"/>
      <c r="O4" s="329"/>
      <c r="P4" s="329"/>
      <c r="Q4" s="329"/>
      <c r="R4" s="329"/>
      <c r="S4" s="329"/>
      <c r="T4" s="329"/>
      <c r="U4" s="329"/>
    </row>
    <row r="5" spans="1:25" s="3" customFormat="1" ht="14.85" customHeight="1">
      <c r="A5" s="329"/>
      <c r="B5" s="329"/>
      <c r="C5" s="329"/>
      <c r="D5" s="331"/>
      <c r="E5" s="331"/>
      <c r="F5" s="331"/>
      <c r="G5" s="331"/>
      <c r="H5" s="331"/>
      <c r="I5" s="331"/>
      <c r="J5" s="331"/>
      <c r="K5" s="331"/>
      <c r="L5" s="331"/>
      <c r="M5" s="329"/>
      <c r="N5" s="329"/>
      <c r="O5" s="329"/>
      <c r="P5" s="329"/>
      <c r="Q5" s="329"/>
      <c r="R5" s="329"/>
      <c r="S5" s="329"/>
      <c r="T5" s="329"/>
      <c r="U5" s="329"/>
    </row>
    <row r="6" spans="1:25" s="3" customFormat="1" ht="14.85" customHeight="1">
      <c r="A6" s="329"/>
      <c r="B6" s="329"/>
      <c r="C6" s="329"/>
      <c r="D6" s="331"/>
      <c r="E6" s="331"/>
      <c r="F6" s="331"/>
      <c r="G6" s="331"/>
      <c r="H6" s="331"/>
      <c r="I6" s="331"/>
      <c r="J6" s="331"/>
      <c r="K6" s="331"/>
      <c r="L6" s="331"/>
      <c r="M6" s="329"/>
      <c r="N6" s="329"/>
      <c r="O6" s="329"/>
      <c r="P6" s="329"/>
      <c r="Q6" s="329"/>
      <c r="R6" s="329"/>
      <c r="S6" s="329"/>
      <c r="T6" s="329"/>
      <c r="U6" s="329"/>
    </row>
    <row r="7" spans="1:25" ht="11.25" customHeight="1">
      <c r="A7" s="329"/>
      <c r="B7" s="329"/>
      <c r="C7" s="329"/>
      <c r="D7" s="329"/>
      <c r="E7" s="329"/>
      <c r="F7" s="329"/>
      <c r="G7" s="329"/>
      <c r="H7" s="329"/>
      <c r="I7" s="329"/>
      <c r="J7" s="329"/>
      <c r="K7" s="329"/>
      <c r="L7" s="329"/>
      <c r="M7" s="329"/>
      <c r="N7" s="329"/>
      <c r="O7" s="329"/>
      <c r="P7" s="329"/>
      <c r="Q7" s="329"/>
      <c r="R7" s="329"/>
      <c r="S7" s="329"/>
      <c r="T7" s="329"/>
      <c r="U7" s="329"/>
    </row>
    <row r="8" spans="1:25" ht="11.25" customHeight="1">
      <c r="A8" s="329"/>
      <c r="B8" s="329"/>
      <c r="C8" s="329"/>
      <c r="D8" s="329"/>
      <c r="E8" s="329"/>
      <c r="F8" s="329"/>
      <c r="G8" s="329"/>
      <c r="H8" s="329"/>
      <c r="I8" s="329"/>
      <c r="J8" s="329"/>
      <c r="K8" s="329"/>
      <c r="L8" s="329"/>
      <c r="M8" s="329"/>
      <c r="N8" s="329"/>
      <c r="O8" s="329"/>
      <c r="P8" s="329"/>
      <c r="Q8" s="332"/>
      <c r="R8" s="329"/>
      <c r="S8" s="329"/>
      <c r="T8" s="329"/>
      <c r="U8" s="329"/>
    </row>
    <row r="9" spans="1:25" s="66" customFormat="1" ht="18" customHeight="1">
      <c r="A9" s="6" t="s">
        <v>1701</v>
      </c>
      <c r="L9" s="296"/>
      <c r="U9" s="7" t="s">
        <v>759</v>
      </c>
    </row>
    <row r="10" spans="1:25" s="334" customFormat="1" ht="17.399999999999999">
      <c r="A10" s="333" t="s">
        <v>748</v>
      </c>
      <c r="E10" s="279"/>
      <c r="F10" s="333" t="s">
        <v>24</v>
      </c>
      <c r="L10" s="335"/>
      <c r="M10" s="333" t="s">
        <v>25</v>
      </c>
      <c r="P10" s="66"/>
      <c r="Q10" s="333" t="s">
        <v>26</v>
      </c>
      <c r="V10" s="336"/>
      <c r="W10" s="336"/>
      <c r="X10" s="336"/>
      <c r="Y10" s="336"/>
    </row>
    <row r="11" spans="1:25" ht="47.25" customHeight="1">
      <c r="A11" s="179" t="s">
        <v>27</v>
      </c>
      <c r="B11" s="179" t="s">
        <v>549</v>
      </c>
      <c r="C11" s="370" t="s">
        <v>29</v>
      </c>
      <c r="D11" s="371"/>
      <c r="E11" s="337"/>
      <c r="F11" s="183" t="s">
        <v>749</v>
      </c>
      <c r="G11" s="183" t="s">
        <v>699</v>
      </c>
      <c r="H11" s="183" t="s">
        <v>39</v>
      </c>
      <c r="I11" s="183" t="s">
        <v>40</v>
      </c>
      <c r="J11" s="183" t="s">
        <v>41</v>
      </c>
      <c r="K11" s="183" t="s">
        <v>42</v>
      </c>
      <c r="L11" s="338" t="s">
        <v>750</v>
      </c>
      <c r="M11" s="183" t="s">
        <v>44</v>
      </c>
      <c r="N11" s="183" t="s">
        <v>751</v>
      </c>
      <c r="O11" s="183" t="s">
        <v>752</v>
      </c>
      <c r="P11" s="66"/>
      <c r="Q11" s="184" t="s">
        <v>45</v>
      </c>
      <c r="R11" s="184" t="s">
        <v>46</v>
      </c>
      <c r="S11" s="184" t="s">
        <v>47</v>
      </c>
      <c r="T11" s="184" t="s">
        <v>48</v>
      </c>
      <c r="U11" s="184" t="s">
        <v>49</v>
      </c>
    </row>
    <row r="12" spans="1:25" s="344" customFormat="1" ht="14.25" customHeight="1">
      <c r="A12" s="339" t="s">
        <v>381</v>
      </c>
      <c r="B12" s="340"/>
      <c r="C12" s="340"/>
      <c r="D12" s="340"/>
      <c r="E12" s="337"/>
      <c r="F12" s="341"/>
      <c r="G12" s="340"/>
      <c r="H12" s="340"/>
      <c r="I12" s="340"/>
      <c r="J12" s="340"/>
      <c r="K12" s="340"/>
      <c r="L12" s="113"/>
      <c r="M12" s="342"/>
      <c r="N12" s="342"/>
      <c r="O12" s="342"/>
      <c r="P12" s="66"/>
      <c r="Q12" s="343"/>
      <c r="R12" s="342"/>
      <c r="S12" s="342"/>
      <c r="T12" s="342"/>
      <c r="U12" s="340"/>
    </row>
    <row r="13" spans="1:25" ht="14.1" customHeight="1">
      <c r="A13" s="88" t="s">
        <v>753</v>
      </c>
      <c r="B13" s="345" t="s">
        <v>754</v>
      </c>
      <c r="C13" s="120" t="s">
        <v>1702</v>
      </c>
      <c r="D13" s="91"/>
      <c r="E13" s="337"/>
      <c r="F13" s="346" t="s">
        <v>1703</v>
      </c>
      <c r="G13" s="259">
        <v>516.26305107000155</v>
      </c>
      <c r="H13" s="347">
        <v>785889668.09308815</v>
      </c>
      <c r="I13" s="313">
        <v>79155580</v>
      </c>
      <c r="J13" s="347">
        <v>196614</v>
      </c>
      <c r="K13" s="314">
        <v>5.7416219224354921E-2</v>
      </c>
      <c r="L13" s="315"/>
      <c r="M13" s="348">
        <v>10.34</v>
      </c>
      <c r="N13" s="264">
        <v>10.6</v>
      </c>
      <c r="O13" s="348">
        <v>8.08</v>
      </c>
      <c r="P13" s="66"/>
      <c r="Q13" s="102">
        <v>5.5609284332688587E-2</v>
      </c>
      <c r="R13" s="349">
        <v>3.9195979999999998E-2</v>
      </c>
      <c r="S13" s="102">
        <v>0.35217309999999996</v>
      </c>
      <c r="T13" s="349">
        <v>7.5198410000000007E-2</v>
      </c>
      <c r="U13" s="102">
        <v>7.3190999999999992E-2</v>
      </c>
    </row>
    <row r="14" spans="1:25" ht="14.25" customHeight="1">
      <c r="A14" s="88" t="s">
        <v>755</v>
      </c>
      <c r="B14" s="345" t="s">
        <v>754</v>
      </c>
      <c r="C14" s="120" t="s">
        <v>1704</v>
      </c>
      <c r="D14" s="91"/>
      <c r="E14" s="337"/>
      <c r="F14" s="346" t="s">
        <v>1705</v>
      </c>
      <c r="G14" s="259">
        <v>754.53525887999911</v>
      </c>
      <c r="H14" s="347">
        <v>479221290.2640695</v>
      </c>
      <c r="I14" s="313">
        <v>106409639</v>
      </c>
      <c r="J14" s="347">
        <v>116508</v>
      </c>
      <c r="K14" s="314">
        <v>6.880479806919651E-2</v>
      </c>
      <c r="L14" s="315"/>
      <c r="M14" s="348">
        <v>4.8</v>
      </c>
      <c r="N14" s="264">
        <v>5.54</v>
      </c>
      <c r="O14" s="348">
        <v>4.2</v>
      </c>
      <c r="P14" s="66"/>
      <c r="Q14" s="102">
        <v>8.3333333333333343E-2</v>
      </c>
      <c r="R14" s="349">
        <v>0.1214953</v>
      </c>
      <c r="S14" s="102">
        <v>1.0350809999999998E-2</v>
      </c>
      <c r="T14" s="349">
        <v>-2.2800470000000003E-2</v>
      </c>
      <c r="U14" s="102">
        <v>3.9521920000000002E-2</v>
      </c>
    </row>
    <row r="15" spans="1:25">
      <c r="A15" s="88" t="s">
        <v>756</v>
      </c>
      <c r="B15" s="345" t="s">
        <v>754</v>
      </c>
      <c r="C15" s="120" t="s">
        <v>1706</v>
      </c>
      <c r="D15" s="91"/>
      <c r="E15" s="337"/>
      <c r="F15" s="346" t="s">
        <v>1707</v>
      </c>
      <c r="G15" s="259">
        <v>-31.201837690002442</v>
      </c>
      <c r="H15" s="347">
        <v>1994385909.6771028</v>
      </c>
      <c r="I15" s="313">
        <v>144893542</v>
      </c>
      <c r="J15" s="347">
        <v>271855</v>
      </c>
      <c r="K15" s="314">
        <v>4.5656331797261536E-2</v>
      </c>
      <c r="L15" s="315"/>
      <c r="M15" s="348">
        <v>14</v>
      </c>
      <c r="N15" s="264">
        <v>15.25</v>
      </c>
      <c r="O15" s="348">
        <v>13.21</v>
      </c>
      <c r="P15" s="66"/>
      <c r="Q15" s="102">
        <v>4.7857142857142862E-2</v>
      </c>
      <c r="R15" s="349">
        <v>-7.1377590000000002E-4</v>
      </c>
      <c r="S15" s="102">
        <v>4.0436059999999996E-2</v>
      </c>
      <c r="T15" s="349">
        <v>2.4219339999999999E-2</v>
      </c>
      <c r="U15" s="102">
        <v>4.1083869999999995E-2</v>
      </c>
    </row>
    <row r="16" spans="1:25" s="344" customFormat="1">
      <c r="A16" s="339" t="s">
        <v>532</v>
      </c>
      <c r="B16" s="350"/>
      <c r="C16" s="350"/>
      <c r="D16" s="350"/>
      <c r="E16" s="337"/>
      <c r="F16" s="339"/>
      <c r="G16" s="340"/>
      <c r="H16" s="340"/>
      <c r="I16" s="340"/>
      <c r="J16" s="340"/>
      <c r="K16" s="340"/>
      <c r="L16" s="113"/>
      <c r="M16" s="342"/>
      <c r="N16" s="342"/>
      <c r="O16" s="342"/>
      <c r="P16" s="66"/>
      <c r="Q16" s="339"/>
      <c r="R16" s="350"/>
      <c r="S16" s="350"/>
      <c r="T16" s="350"/>
      <c r="U16" s="350"/>
    </row>
    <row r="17" spans="1:21">
      <c r="A17" s="88" t="s">
        <v>533</v>
      </c>
      <c r="B17" s="345" t="s">
        <v>534</v>
      </c>
      <c r="C17" s="120" t="s">
        <v>1258</v>
      </c>
      <c r="D17" s="91"/>
      <c r="E17" s="337"/>
      <c r="F17" s="346"/>
      <c r="G17" s="258"/>
      <c r="H17" s="346"/>
      <c r="I17" s="258"/>
      <c r="J17" s="351"/>
      <c r="K17" s="95"/>
      <c r="L17" s="95"/>
      <c r="M17" s="348">
        <v>118369.18351901976</v>
      </c>
      <c r="N17" s="264">
        <v>124879.54736709266</v>
      </c>
      <c r="O17" s="348">
        <v>108472.06898739388</v>
      </c>
      <c r="P17" s="66"/>
      <c r="Q17" s="220" t="s">
        <v>535</v>
      </c>
      <c r="R17" s="349">
        <v>2.4337904693970135E-2</v>
      </c>
      <c r="S17" s="102">
        <v>0.10121723947747695</v>
      </c>
      <c r="T17" s="349">
        <v>9.6580567100281955E-2</v>
      </c>
      <c r="U17" s="220">
        <v>8.3560043661652594E-2</v>
      </c>
    </row>
    <row r="18" spans="1:21">
      <c r="A18" s="88" t="s">
        <v>536</v>
      </c>
      <c r="B18" s="345" t="s">
        <v>534</v>
      </c>
      <c r="C18" s="120" t="s">
        <v>1259</v>
      </c>
      <c r="D18" s="91"/>
      <c r="E18" s="337"/>
      <c r="F18" s="346"/>
      <c r="G18" s="258"/>
      <c r="H18" s="346"/>
      <c r="I18" s="258"/>
      <c r="J18" s="351"/>
      <c r="K18" s="95"/>
      <c r="L18" s="95"/>
      <c r="M18" s="348">
        <v>12077.72586083609</v>
      </c>
      <c r="N18" s="264">
        <v>13901.023556900154</v>
      </c>
      <c r="O18" s="348">
        <v>10784.317444425966</v>
      </c>
      <c r="P18" s="66"/>
      <c r="Q18" s="220" t="s">
        <v>535</v>
      </c>
      <c r="R18" s="349">
        <v>4.362210321140416E-2</v>
      </c>
      <c r="S18" s="102">
        <v>0.15323767607464861</v>
      </c>
      <c r="T18" s="349">
        <v>8.6980807519925873E-2</v>
      </c>
      <c r="U18" s="220">
        <v>3.6638443617875938E-2</v>
      </c>
    </row>
    <row r="19" spans="1:21">
      <c r="A19" s="88" t="s">
        <v>537</v>
      </c>
      <c r="B19" s="345" t="s">
        <v>534</v>
      </c>
      <c r="C19" s="120" t="s">
        <v>1260</v>
      </c>
      <c r="D19" s="91"/>
      <c r="E19" s="337"/>
      <c r="F19" s="346"/>
      <c r="G19" s="258"/>
      <c r="H19" s="346"/>
      <c r="I19" s="258"/>
      <c r="J19" s="351"/>
      <c r="K19" s="95"/>
      <c r="L19" s="95"/>
      <c r="M19" s="348">
        <v>76452.416959587208</v>
      </c>
      <c r="N19" s="264">
        <v>89518.724769186287</v>
      </c>
      <c r="O19" s="348">
        <v>69874.964272129946</v>
      </c>
      <c r="P19" s="66"/>
      <c r="Q19" s="220" t="s">
        <v>535</v>
      </c>
      <c r="R19" s="349">
        <v>9.4131750276697013E-2</v>
      </c>
      <c r="S19" s="102">
        <v>-2.0403374265989252E-3</v>
      </c>
      <c r="T19" s="349">
        <v>9.1947375890108374E-2</v>
      </c>
      <c r="U19" s="220">
        <v>6.182585273076513E-2</v>
      </c>
    </row>
    <row r="20" spans="1:21">
      <c r="A20" s="88" t="s">
        <v>538</v>
      </c>
      <c r="B20" s="345" t="s">
        <v>534</v>
      </c>
      <c r="C20" s="120" t="s">
        <v>1261</v>
      </c>
      <c r="D20" s="91"/>
      <c r="E20" s="337"/>
      <c r="F20" s="346"/>
      <c r="G20" s="258"/>
      <c r="H20" s="346"/>
      <c r="I20" s="258"/>
      <c r="J20" s="351"/>
      <c r="K20" s="95"/>
      <c r="L20" s="95"/>
      <c r="M20" s="348">
        <v>916.26979969010688</v>
      </c>
      <c r="N20" s="264">
        <v>924.09886047852331</v>
      </c>
      <c r="O20" s="348">
        <v>800.11220122444513</v>
      </c>
      <c r="P20" s="66"/>
      <c r="Q20" s="220" t="s">
        <v>535</v>
      </c>
      <c r="R20" s="349">
        <v>2.4177098821991965E-2</v>
      </c>
      <c r="S20" s="102">
        <v>0.15367887442389017</v>
      </c>
      <c r="T20" s="349">
        <v>0.125176889873301</v>
      </c>
      <c r="U20" s="220">
        <v>0.15734149586247614</v>
      </c>
    </row>
    <row r="21" spans="1:21">
      <c r="A21" s="88" t="s">
        <v>539</v>
      </c>
      <c r="B21" s="345" t="s">
        <v>534</v>
      </c>
      <c r="C21" s="120" t="s">
        <v>1262</v>
      </c>
      <c r="D21" s="91"/>
      <c r="E21" s="337"/>
      <c r="F21" s="346"/>
      <c r="G21" s="258"/>
      <c r="H21" s="346"/>
      <c r="I21" s="258"/>
      <c r="J21" s="351"/>
      <c r="K21" s="95"/>
      <c r="L21" s="95"/>
      <c r="M21" s="348">
        <v>169.84172000000001</v>
      </c>
      <c r="N21" s="264">
        <v>0</v>
      </c>
      <c r="O21" s="348">
        <v>0</v>
      </c>
      <c r="P21" s="66"/>
      <c r="Q21" s="220" t="s">
        <v>535</v>
      </c>
      <c r="R21" s="349" t="s">
        <v>535</v>
      </c>
      <c r="S21" s="102" t="s">
        <v>535</v>
      </c>
      <c r="T21" s="349">
        <v>-0.51371826075576676</v>
      </c>
      <c r="U21" s="220">
        <v>0</v>
      </c>
    </row>
    <row r="22" spans="1:21">
      <c r="A22" s="88" t="s">
        <v>540</v>
      </c>
      <c r="B22" s="345" t="s">
        <v>534</v>
      </c>
      <c r="C22" s="120" t="s">
        <v>1263</v>
      </c>
      <c r="D22" s="91"/>
      <c r="E22" s="337"/>
      <c r="F22" s="346"/>
      <c r="G22" s="258"/>
      <c r="H22" s="346"/>
      <c r="I22" s="258"/>
      <c r="J22" s="351"/>
      <c r="K22" s="95"/>
      <c r="L22" s="95"/>
      <c r="M22" s="348">
        <v>3564</v>
      </c>
      <c r="N22" s="264">
        <v>0</v>
      </c>
      <c r="O22" s="348">
        <v>0</v>
      </c>
      <c r="P22" s="66"/>
      <c r="Q22" s="220" t="s">
        <v>535</v>
      </c>
      <c r="R22" s="349" t="s">
        <v>535</v>
      </c>
      <c r="S22" s="102" t="s">
        <v>535</v>
      </c>
      <c r="T22" s="349">
        <v>0.10381749667139073</v>
      </c>
      <c r="U22" s="220">
        <v>0.83786427885037895</v>
      </c>
    </row>
    <row r="23" spans="1:21" ht="11.25" customHeight="1">
      <c r="A23" s="134"/>
      <c r="B23" s="44"/>
      <c r="C23" s="134"/>
      <c r="D23" s="134"/>
      <c r="E23" s="67"/>
      <c r="F23" s="128"/>
      <c r="G23" s="128"/>
      <c r="H23" s="44"/>
      <c r="I23" s="44"/>
      <c r="J23" s="44"/>
      <c r="K23" s="44"/>
      <c r="L23" s="67"/>
      <c r="M23" s="44"/>
      <c r="N23" s="44"/>
      <c r="O23" s="44"/>
      <c r="P23" s="66"/>
      <c r="Q23" s="44"/>
      <c r="R23" s="44"/>
      <c r="S23" s="44"/>
      <c r="T23" s="44"/>
      <c r="U23" s="44"/>
    </row>
    <row r="24" spans="1:21" ht="11.25" customHeight="1">
      <c r="A24" s="373" t="s">
        <v>747</v>
      </c>
      <c r="B24" s="373"/>
      <c r="C24" s="373"/>
      <c r="D24" s="373"/>
      <c r="E24" s="373"/>
      <c r="F24" s="373"/>
      <c r="G24" s="373"/>
      <c r="H24" s="373"/>
      <c r="I24" s="373"/>
      <c r="J24" s="373"/>
      <c r="K24" s="373"/>
      <c r="L24" s="373"/>
      <c r="M24" s="373"/>
      <c r="N24" s="373"/>
      <c r="O24" s="373"/>
      <c r="P24" s="373"/>
      <c r="Q24" s="373"/>
      <c r="R24" s="373"/>
      <c r="S24" s="373"/>
      <c r="T24" s="373"/>
      <c r="U24" s="373"/>
    </row>
    <row r="25" spans="1:21" ht="19.5" customHeight="1">
      <c r="A25" s="373"/>
      <c r="B25" s="373"/>
      <c r="C25" s="373"/>
      <c r="D25" s="373"/>
      <c r="E25" s="373"/>
      <c r="F25" s="373"/>
      <c r="G25" s="373"/>
      <c r="H25" s="373"/>
      <c r="I25" s="373"/>
      <c r="J25" s="373"/>
      <c r="K25" s="373"/>
      <c r="L25" s="373"/>
      <c r="M25" s="373"/>
      <c r="N25" s="373"/>
      <c r="O25" s="373"/>
      <c r="P25" s="373"/>
      <c r="Q25" s="373"/>
      <c r="R25" s="373"/>
      <c r="S25" s="373"/>
      <c r="T25" s="373"/>
      <c r="U25" s="373"/>
    </row>
    <row r="26" spans="1:21" ht="11.25" customHeight="1">
      <c r="A26" s="139" t="s">
        <v>1700</v>
      </c>
      <c r="B26" s="44"/>
      <c r="C26" s="211"/>
      <c r="D26" s="244"/>
      <c r="E26" s="2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</row>
    <row r="27" spans="1:21">
      <c r="A27" s="134"/>
      <c r="B27" s="44"/>
      <c r="C27" s="44"/>
      <c r="D27" s="136"/>
      <c r="E27" s="136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</row>
    <row r="28" spans="1:21" ht="11.25" customHeight="1">
      <c r="A28" s="44"/>
      <c r="B28" s="44"/>
      <c r="C28" s="44"/>
      <c r="D28" s="136"/>
      <c r="E28" s="136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</row>
    <row r="29" spans="1:21" ht="17.399999999999999">
      <c r="A29" s="325" t="s">
        <v>547</v>
      </c>
      <c r="B29" s="44"/>
      <c r="C29" s="44"/>
      <c r="D29" s="136"/>
      <c r="E29" s="136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63"/>
      <c r="S29" s="44"/>
      <c r="T29" s="44"/>
      <c r="U29" s="44"/>
    </row>
    <row r="30" spans="1:21">
      <c r="M30" s="44"/>
      <c r="R30" s="25"/>
    </row>
    <row r="31" spans="1:21">
      <c r="M31" s="44"/>
      <c r="R31" s="25"/>
    </row>
    <row r="32" spans="1:21">
      <c r="M32" s="44"/>
      <c r="R32" s="25"/>
    </row>
    <row r="33" spans="1:22">
      <c r="M33" s="44"/>
      <c r="R33" s="25"/>
    </row>
    <row r="34" spans="1:22">
      <c r="M34" s="44"/>
      <c r="R34" s="25"/>
    </row>
    <row r="35" spans="1:22">
      <c r="M35" s="44"/>
      <c r="R35" s="25"/>
    </row>
    <row r="36" spans="1:22">
      <c r="M36" s="44"/>
      <c r="R36" s="25"/>
    </row>
    <row r="37" spans="1:22">
      <c r="M37" s="44"/>
      <c r="R37" s="25"/>
    </row>
    <row r="39" spans="1:22">
      <c r="M39" s="44"/>
      <c r="V39" s="353"/>
    </row>
    <row r="43" spans="1:22" ht="14.85" customHeight="1">
      <c r="A43" s="374" t="s">
        <v>757</v>
      </c>
      <c r="B43" s="375"/>
      <c r="C43" s="375"/>
      <c r="D43" s="375"/>
      <c r="E43" s="375"/>
      <c r="F43" s="375"/>
      <c r="G43" s="375"/>
      <c r="H43" s="375"/>
      <c r="I43" s="375"/>
      <c r="J43" s="375"/>
      <c r="K43" s="375"/>
      <c r="L43" s="375"/>
      <c r="M43" s="375"/>
      <c r="N43" s="375"/>
      <c r="O43" s="375"/>
      <c r="P43" s="375"/>
      <c r="Q43" s="375"/>
      <c r="R43" s="375"/>
      <c r="S43" s="375"/>
      <c r="T43" s="375"/>
      <c r="U43" s="375"/>
      <c r="V43" s="354"/>
    </row>
    <row r="44" spans="1:22">
      <c r="A44" s="375"/>
      <c r="B44" s="375"/>
      <c r="C44" s="375"/>
      <c r="D44" s="375"/>
      <c r="E44" s="375"/>
      <c r="F44" s="375"/>
      <c r="G44" s="375"/>
      <c r="H44" s="375"/>
      <c r="I44" s="375"/>
      <c r="J44" s="375"/>
      <c r="K44" s="375"/>
      <c r="L44" s="375"/>
      <c r="M44" s="375"/>
      <c r="N44" s="375"/>
      <c r="O44" s="375"/>
      <c r="P44" s="375"/>
      <c r="Q44" s="375"/>
      <c r="R44" s="375"/>
      <c r="S44" s="375"/>
      <c r="T44" s="375"/>
      <c r="U44" s="375"/>
      <c r="V44" s="354"/>
    </row>
    <row r="45" spans="1:22">
      <c r="A45" s="243" t="s">
        <v>1708</v>
      </c>
    </row>
    <row r="46" spans="1:22" s="243" customFormat="1" ht="10.199999999999999">
      <c r="A46" s="243" t="s">
        <v>1700</v>
      </c>
    </row>
    <row r="54" spans="17:17">
      <c r="Q54" s="44"/>
    </row>
    <row r="67" spans="1:14">
      <c r="A67" s="14" t="s">
        <v>1700</v>
      </c>
    </row>
    <row r="69" spans="1:14">
      <c r="A69" s="355"/>
      <c r="B69" s="355"/>
      <c r="C69" s="355"/>
      <c r="D69" s="356"/>
      <c r="E69" s="356"/>
      <c r="F69" s="355"/>
      <c r="G69" s="355"/>
      <c r="H69" s="355"/>
      <c r="I69" s="355"/>
      <c r="J69" s="355"/>
      <c r="K69" s="355"/>
      <c r="L69" s="355"/>
      <c r="M69" s="355"/>
      <c r="N69" s="355"/>
    </row>
    <row r="70" spans="1:14">
      <c r="A70" s="355"/>
      <c r="B70" s="355"/>
      <c r="C70" s="355"/>
      <c r="D70" s="356"/>
      <c r="E70" s="356"/>
      <c r="F70" s="355"/>
      <c r="G70" s="355"/>
      <c r="H70" s="355"/>
      <c r="I70" s="355"/>
      <c r="J70" s="355"/>
      <c r="K70" s="355"/>
      <c r="L70" s="355"/>
      <c r="M70" s="355"/>
      <c r="N70" s="355"/>
    </row>
    <row r="71" spans="1:14">
      <c r="A71" s="355"/>
      <c r="B71" s="357"/>
      <c r="C71" s="357"/>
      <c r="D71" s="358"/>
      <c r="E71" s="358"/>
      <c r="F71" s="355"/>
      <c r="G71" s="355"/>
      <c r="H71" s="355"/>
      <c r="I71" s="355"/>
      <c r="J71" s="355"/>
      <c r="K71" s="355"/>
      <c r="L71" s="355"/>
      <c r="M71" s="355"/>
      <c r="N71" s="355"/>
    </row>
    <row r="72" spans="1:14">
      <c r="A72" s="357"/>
      <c r="B72" s="357"/>
      <c r="C72" s="357"/>
      <c r="D72" s="358"/>
      <c r="E72" s="358"/>
      <c r="F72" s="355"/>
      <c r="G72" s="355"/>
      <c r="H72" s="355"/>
      <c r="I72" s="355"/>
      <c r="J72" s="355"/>
      <c r="K72" s="355"/>
      <c r="L72" s="355"/>
      <c r="M72" s="355"/>
      <c r="N72" s="355"/>
    </row>
    <row r="73" spans="1:14">
      <c r="A73" s="359"/>
      <c r="B73" s="359"/>
      <c r="C73" s="359"/>
      <c r="D73" s="360"/>
      <c r="E73" s="360"/>
    </row>
    <row r="74" spans="1:14">
      <c r="A74" s="359"/>
      <c r="B74" s="359"/>
      <c r="C74" s="359"/>
      <c r="D74" s="360"/>
      <c r="E74" s="360"/>
    </row>
    <row r="75" spans="1:14">
      <c r="A75" s="359"/>
      <c r="B75" s="359"/>
      <c r="C75" s="359"/>
      <c r="D75" s="360"/>
      <c r="E75" s="360"/>
    </row>
    <row r="76" spans="1:14">
      <c r="A76" s="359"/>
      <c r="B76" s="360"/>
      <c r="C76" s="359"/>
      <c r="D76" s="360"/>
      <c r="E76" s="360"/>
    </row>
    <row r="77" spans="1:14">
      <c r="A77" s="360"/>
      <c r="B77" s="360"/>
      <c r="C77" s="359"/>
      <c r="D77" s="360"/>
      <c r="E77" s="360"/>
    </row>
    <row r="78" spans="1:14">
      <c r="A78" s="360"/>
      <c r="B78" s="359"/>
      <c r="C78" s="361"/>
      <c r="D78" s="362"/>
      <c r="E78" s="362"/>
    </row>
    <row r="79" spans="1:14">
      <c r="A79" s="359"/>
      <c r="B79" s="359"/>
      <c r="C79" s="359"/>
      <c r="D79" s="360"/>
      <c r="E79" s="360"/>
    </row>
    <row r="80" spans="1:14">
      <c r="A80" s="359"/>
      <c r="B80" s="359"/>
      <c r="C80" s="359"/>
      <c r="D80" s="360"/>
      <c r="E80" s="360"/>
    </row>
    <row r="81" spans="1:5">
      <c r="A81" s="359"/>
      <c r="B81" s="359"/>
      <c r="C81" s="359"/>
      <c r="D81" s="360"/>
      <c r="E81" s="360"/>
    </row>
    <row r="82" spans="1:5" ht="13.5" customHeight="1">
      <c r="A82" s="359"/>
      <c r="B82" s="359"/>
      <c r="C82" s="359"/>
      <c r="D82" s="360"/>
      <c r="E82" s="360"/>
    </row>
    <row r="83" spans="1:5">
      <c r="A83" s="359"/>
      <c r="B83" s="359"/>
      <c r="C83" s="359"/>
      <c r="D83" s="360"/>
      <c r="E83" s="360"/>
    </row>
    <row r="84" spans="1:5">
      <c r="A84" s="359"/>
      <c r="B84" s="360"/>
      <c r="C84" s="359"/>
      <c r="D84" s="360"/>
      <c r="E84" s="360"/>
    </row>
    <row r="85" spans="1:5">
      <c r="A85" s="360"/>
      <c r="B85" s="360"/>
      <c r="C85" s="359"/>
      <c r="D85" s="360"/>
      <c r="E85" s="360"/>
    </row>
    <row r="86" spans="1:5">
      <c r="A86" s="360"/>
      <c r="B86" s="359"/>
      <c r="C86" s="359"/>
      <c r="D86" s="360"/>
      <c r="E86" s="360"/>
    </row>
    <row r="87" spans="1:5">
      <c r="A87" s="359"/>
      <c r="B87" s="359"/>
      <c r="C87" s="359"/>
      <c r="D87" s="360"/>
      <c r="E87" s="360"/>
    </row>
    <row r="88" spans="1:5">
      <c r="A88" s="359"/>
      <c r="B88" s="359"/>
      <c r="C88" s="359"/>
      <c r="D88" s="360"/>
      <c r="E88" s="360"/>
    </row>
    <row r="89" spans="1:5">
      <c r="A89" s="359"/>
      <c r="B89" s="359"/>
      <c r="C89" s="359"/>
      <c r="D89" s="360"/>
      <c r="E89" s="360"/>
    </row>
    <row r="90" spans="1:5">
      <c r="A90" s="359"/>
      <c r="B90" s="359"/>
      <c r="C90" s="359"/>
      <c r="D90" s="360"/>
      <c r="E90" s="360"/>
    </row>
    <row r="91" spans="1:5">
      <c r="A91" s="359"/>
      <c r="B91" s="359"/>
      <c r="C91" s="359"/>
      <c r="D91" s="360"/>
      <c r="E91" s="360"/>
    </row>
    <row r="92" spans="1:5">
      <c r="A92" s="359"/>
      <c r="B92" s="360"/>
      <c r="C92" s="359"/>
      <c r="D92" s="360"/>
      <c r="E92" s="360"/>
    </row>
    <row r="93" spans="1:5">
      <c r="A93" s="360"/>
      <c r="B93" s="360"/>
      <c r="C93" s="359"/>
      <c r="D93" s="360"/>
      <c r="E93" s="360"/>
    </row>
    <row r="94" spans="1:5">
      <c r="A94" s="360"/>
      <c r="B94" s="359"/>
      <c r="C94" s="359"/>
      <c r="D94" s="360"/>
      <c r="E94" s="360"/>
    </row>
    <row r="95" spans="1:5">
      <c r="A95" s="359"/>
      <c r="B95" s="359"/>
      <c r="C95" s="359"/>
      <c r="D95" s="360"/>
      <c r="E95" s="360"/>
    </row>
    <row r="96" spans="1:5">
      <c r="A96" s="359"/>
      <c r="B96" s="359"/>
      <c r="C96" s="359"/>
      <c r="D96" s="360"/>
      <c r="E96" s="360"/>
    </row>
    <row r="97" spans="1:5">
      <c r="A97" s="359"/>
      <c r="B97" s="359"/>
      <c r="C97" s="359"/>
      <c r="D97" s="360"/>
      <c r="E97" s="360"/>
    </row>
    <row r="98" spans="1:5">
      <c r="A98" s="359"/>
      <c r="B98" s="359"/>
      <c r="C98" s="359"/>
      <c r="D98" s="360"/>
      <c r="E98" s="360"/>
    </row>
    <row r="99" spans="1:5">
      <c r="A99" s="359"/>
      <c r="B99" s="359"/>
      <c r="C99" s="359"/>
      <c r="D99" s="360"/>
      <c r="E99" s="360"/>
    </row>
    <row r="100" spans="1:5">
      <c r="A100" s="359"/>
      <c r="B100" s="360"/>
      <c r="C100" s="359"/>
      <c r="D100" s="360"/>
      <c r="E100" s="360"/>
    </row>
    <row r="101" spans="1:5">
      <c r="A101" s="360"/>
      <c r="B101" s="360"/>
      <c r="C101" s="359"/>
      <c r="D101" s="360"/>
      <c r="E101" s="360"/>
    </row>
    <row r="102" spans="1:5">
      <c r="A102" s="360"/>
      <c r="B102" s="359"/>
      <c r="C102" s="359"/>
      <c r="D102" s="360"/>
      <c r="E102" s="360"/>
    </row>
    <row r="103" spans="1:5">
      <c r="A103" s="359"/>
      <c r="B103" s="359"/>
      <c r="C103" s="359"/>
      <c r="D103" s="360"/>
      <c r="E103" s="360"/>
    </row>
    <row r="104" spans="1:5">
      <c r="A104" s="359"/>
      <c r="B104" s="359"/>
      <c r="C104" s="359"/>
      <c r="D104" s="360"/>
      <c r="E104" s="360"/>
    </row>
    <row r="105" spans="1:5">
      <c r="A105" s="359"/>
      <c r="B105" s="359"/>
      <c r="C105" s="359"/>
      <c r="D105" s="360"/>
      <c r="E105" s="360"/>
    </row>
    <row r="106" spans="1:5">
      <c r="A106" s="359"/>
      <c r="B106" s="359"/>
      <c r="C106" s="359"/>
      <c r="D106" s="360"/>
      <c r="E106" s="360"/>
    </row>
    <row r="107" spans="1:5">
      <c r="A107" s="359"/>
      <c r="B107" s="359"/>
      <c r="C107" s="359"/>
      <c r="D107" s="360"/>
      <c r="E107" s="360"/>
    </row>
    <row r="108" spans="1:5">
      <c r="A108" s="359"/>
      <c r="B108" s="360"/>
      <c r="C108" s="359"/>
      <c r="D108" s="360"/>
      <c r="E108" s="360"/>
    </row>
    <row r="109" spans="1:5">
      <c r="A109" s="360"/>
      <c r="B109" s="360"/>
      <c r="C109" s="359"/>
      <c r="D109" s="360"/>
      <c r="E109" s="360"/>
    </row>
    <row r="110" spans="1:5">
      <c r="A110" s="360"/>
      <c r="B110" s="359"/>
      <c r="C110" s="359"/>
      <c r="D110" s="360"/>
      <c r="E110" s="360"/>
    </row>
    <row r="111" spans="1:5">
      <c r="A111" s="359"/>
      <c r="B111" s="359"/>
      <c r="C111" s="359"/>
      <c r="D111" s="360"/>
      <c r="E111" s="360"/>
    </row>
    <row r="112" spans="1:5">
      <c r="A112" s="359"/>
      <c r="B112" s="359"/>
      <c r="C112" s="359"/>
      <c r="D112" s="360"/>
      <c r="E112" s="360"/>
    </row>
    <row r="113" spans="1:5">
      <c r="A113" s="359"/>
      <c r="B113" s="359"/>
      <c r="C113" s="359"/>
      <c r="D113" s="360"/>
      <c r="E113" s="360"/>
    </row>
    <row r="114" spans="1:5">
      <c r="A114" s="359"/>
      <c r="B114" s="359"/>
      <c r="C114" s="359"/>
      <c r="D114" s="360"/>
      <c r="E114" s="360"/>
    </row>
    <row r="115" spans="1:5">
      <c r="A115" s="359"/>
      <c r="C115" s="359"/>
      <c r="D115" s="360"/>
      <c r="E115" s="360"/>
    </row>
    <row r="116" spans="1:5">
      <c r="C116" s="359"/>
      <c r="D116" s="360"/>
      <c r="E116" s="360"/>
    </row>
    <row r="117" spans="1:5">
      <c r="C117" s="359"/>
      <c r="D117" s="360"/>
      <c r="E117" s="360"/>
    </row>
    <row r="118" spans="1:5">
      <c r="C118" s="359"/>
      <c r="D118" s="360"/>
      <c r="E118" s="360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5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36a4734cdaff991fb04378334ef438fa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8788e3edaaa21497c14a6c630bc1b50e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0FE0434B-0631-4ABB-B0EA-CE5449786C8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7B271DB-6993-40D8-997D-47EF4174A23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d72076e-5e8d-4e98-8d33-6f47ced640e1"/>
    <ds:schemaRef ds:uri="30cb431d-2095-49a9-99db-6c22f1e77f7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7D08441-5642-49A2-82E3-0F6CD35593D9}">
  <ds:schemaRefs>
    <ds:schemaRef ds:uri="http://schemas.microsoft.com/office/2006/metadata/properties"/>
    <ds:schemaRef ds:uri="http://schemas.microsoft.com/office/infopath/2007/PartnerControls"/>
    <ds:schemaRef ds:uri="5d72076e-5e8d-4e98-8d33-6f47ced640e1"/>
    <ds:schemaRef ds:uri="30cb431d-2095-49a9-99db-6c22f1e77f7e"/>
  </ds:schemaRefs>
</ds:datastoreItem>
</file>

<file path=docMetadata/LabelInfo.xml><?xml version="1.0" encoding="utf-8"?>
<clbl:labelList xmlns:clbl="http://schemas.microsoft.com/office/2020/mipLabelMetadata">
  <clbl:label id="{f5164520-656f-42e9-9782-bdf08e3108f0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Satyadasan</dc:creator>
  <cp:lastModifiedBy>Aaron Satyadasan</cp:lastModifiedBy>
  <dcterms:created xsi:type="dcterms:W3CDTF">2026-05-12T00:26:23Z</dcterms:created>
  <dcterms:modified xsi:type="dcterms:W3CDTF">2026-05-12T00:5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AA3BED-861D-4A3B-9C70-BF33C42B808F}</vt:lpwstr>
  </property>
  <property fmtid="{D5CDD505-2E9C-101B-9397-08002B2CF9AE}" pid="3" name="ContentTypeId">
    <vt:lpwstr>0x010100EE7DF981D4D12946A2BF9141741AE21B</vt:lpwstr>
  </property>
  <property fmtid="{D5CDD505-2E9C-101B-9397-08002B2CF9AE}" pid="4" name="MediaServiceImageTags">
    <vt:lpwstr/>
  </property>
</Properties>
</file>